eases which have rental payments that decrease over time or one-time upfront payments for which the rental revenue is deferred and recognized on a straight-line basis. 18American Assets Trust, Inc. and American Assets Trust, L. P. Notes to Consolidated Financial Statements—(Continued)September 30, 2022(Unaudited)NOTE 8. DEBTDebt of American Assets Trust, Inc. American Assets Trust, Inc. does not hold any indebtedness. All debt is held directly or indirectly by the Operating Partnership. however, American Assets Trust, Inc. has guaranteed the Operating Partnership's obligations under the (i) amended and restated credit facility, (ii) term loans, (iii) senior guaranteed notes, and (iv) senior unsecured notes. Debt of American Assets Trust, L. P. Secured notes payableThe following table is a summary of our total secured notes payable outstanding as of September 30, 2022 and December 31, 2021 (in thousands):(1)Interest only. On September 16, 2022, the Operating Partnership repaid in full, without premium or penalty, the $111 million principal balance of the mortgage on City Center Bellevue. Concurrent therewith, the Operating Partnership entered into a new $75 million non-recourse mortgage on City Center Bellevue. The new five-year mortgage has a maturity date of October 1, 2027, bears interest at a fixed rate per annum of 5. 08% (interest only) and is secured by a first-priority deed of trust on City Center Bellevue and an assignment of all leases, rents and security deposits related to City Center Bellevue. Additionally, the Operating Partnership has provided a carve-out guarantee on the new mortgage at City Center Bellevue. Certain loans require the Operating Partnership to comply with various financial covenants. As of September 30, 2022, the Operating Partnership was in compliance with these financial covenants. 19American Assets Trust, Inc. and American Assets Trust, L. P. Notes to Consolidated Financial Statements—(Continued)September 30, 2022(Unaudited)Unsecured notes payableThe following table is a summary of the Operating Partnership's total unsecured notes payable outstanding as of September 30, 2022 and December 31, 2021 (in thousands):  (1)The Operating Partnership has entered into two interest rate swap agreements that are intended to fix the interest rate associated with Term Loan A at approximately 2. 70% through its maturity date, subject to adjustments based on our consolidated leverage ratio. (2)The Operating Partnership has entered into an interest rate swap agreement that is intended to fix the interest rate associated with Term Loan B at approximately 3. 15% through its maturity date, subject to adjustments based on our consolidated leverage ratio. Effective March 1, 2018, the effective interest rate associated with Term Loan B is approximately 2. 65%, subject to adjustments based on our consolidated leverage ratio. (3)The Operating Partnership has entered into an interest rate swap agreement that is intended to fix the interest rate associated with Term Loan C at approximately 3. 14% through its maturity date, subject to adjustments based on our consolidated leverage ratio. Effective March 1, 2018, the effective interest rate associated with Term Loan C is approximately 2. 64%, subject to adjustments based on our consolidated leverage ratio. (4)The Operating Partnership entered into a treasury lock contract on May 31, 2017, which was settled on June 23, 2017 at a loss of approximately $0. 5 million. The treasury lock contract was deemed to be a highly effective cash flow hedge. accordingly, the effective interest rate is approximately 3. 85% per annum. (5)The Operating Partnership entered into forward-starting interest rate swap contracts on March 29, 2016 and April 7, 2016, which were settled on January 18, 2017 at a gain of approximately $10. 4 million. Each of the forward-starting interest swap rate contracts were deemed to be a highly effective cash flow hedge. accordingly, the effective interest rate is approximately 3. 87% per annum. (6)The Operating Partnership entered into a treasury lock contract on April 25, 2017, which was settled on May 11, 2017 at a gain of approximately $0. 7 million. The treasury lock contract was deemed to be a highly effective cash flow hedge. accordingly, the effective interest rate is approximately 4. 18% per annum. (7)The Operating Partnership entered into a treasury lock contract on June 20, 2019, which was settled on July 17, 2019 at a gain of approximately $0. 5 million. The treasury lock contract was deemed to be a highly effective cash flow hedge. accordingly, the effective interest rate is approximately 3. 88% per annum. On January 26, 2021, the Operating Partnership issued $500 million of senior unsecured notes (the "3. 375% Senior Notes") that mature February 1, 2031 and bear interest at 3. 375% per annum. The 3. 375% Senior Notes were priced at 98. 935% of the principal amount with a yield to maturity of 3. 502%. The net proceeds of the 3. 375% Senior Notes, after the issuance discount, underwriting fees, and other costs were approximately $489. 7 million, which were primarily used to (i) prepay our $150 million Senior Guaranteed Notes, Series A, with a make-whole payment (as defined in the Note Purchase Agreement for the Series A Notes) thereon of approximately $3. 9 million, on January 26, 2021, (ii) repay our $100 million then outstanding balance under our Revolver Loan on January 26, 2021, (iii) fund the development of the La Jolla Commons III office building and (iv) for general corporate purposes. Certain unsecured loans and notes require the Operating Partnership to comply with various financial covenants. As of September 30, 2022, the Operating Partnership was in compliance with these financial covenants. 20American Assets Trust, Inc. and American Assets Trust, L. P. Notes to Consolidated Financial Statements—(Continued)September 30, 2022(Unaudited)Amended Term Loan AgreementOn January 9, 2018, we entered into the Third Amendment to the Term Loan Agreement (as so amended, the "Term Loan Agreement"), which maintains the seven years $150 million unsecured term loan (referred to herein as Term Loan B and Term Loan C) to the Operating Partnership that matures on March 1, 2023 (the “$150mm Term Loan”). Effective as of March 1, 2018, borrowings under the Term Loan Agreement with respect to the $150mm Term Loan bear interest at floating rates equal to, at the Operating Partnership’s option, either (1) LIBOR, plus a spread which ranges from 1. 20% to 1. 70% based on the Operating Partnership’s consolidated leverage ratio, or (2) a base rate equal to the highest of (a) 0%, (b) the prime rate, (c) the federal funds rate plus 50 bps or (d) the Eurodollar rate plus 100 bps, in each case plus a spread which ranges from 0. 70% to 1. 35% based on the Operating Partnership’s consolidated leverage ratio. Additionally, the Operating Partnership may elect for borrowings to bear interest based on a ratings-based pricing grid as per the Operating Partnership’s then-applicable investment grade debt ratings under the terms set forth in the Term Loan Agreement. Third Amended and Restated Credit FacilityOn January 9, 2018, we entered into a second amended and restated credit agreement (the "Second Amended and Restated Credit Facility"). The Second Amended and Restated Credit Facility provides for aggregate, unsecured borrowing of $450 million, consisting of a revolving line of credit of $350 million (the "Revolver Loan") and a term loan of $100 million (the "Term Loan A"). The Second Amended and Restated Credit Facility had an accordion feature that allowed us to increase the availability thereunder up to an additional $250 million, subject to meeting specified requirements and obtaining additional commitments from lenders. Borrowings under the Second Amended and Restated Credit Agreement initially bore interest at floating rates equal to, at our option, either (1) LIBOR, plus a spread which ranges from (a) 1. 05% to 1. 50% (with respect to the Revolver Loan) and (b) 1. 30% to 1. 90% (with respect to Term Loan A), in each case based on our consolidated leverage ratio, or (2) a base rate equal to the highest of (a) the prime rate, (b) the federal funds rate plus 50 bps or (c) LIBOR plus 100 bps, plus a spread which ranges from (i) 0. 10% to 0. 50% (with respect to the Revolver Loan) and (ii) 0. 30% to 0. 90% (with respect to Term Loan A), in each case based on our consolidated leverage ratio. On January 9, 2019, we entered into the first amendment (“First Amendment”) to the Second Amended and Restated Credit Facility, which extended the maturity date of Term Loan A to January 9, 2021, subject to three, one year extension options. In October 2020, we exercised an option to extend the maturity date of Term Loan A to January 9, 2022, subject to certain conditions. Additionally, in connection with the First Amendment, borrowings under the Second Amended and Restated Credit Facility with respect to Term Loan A bore interest at floating rates equal to, at our option, either (1) LIBOR, plus a spread which ranges from 1. 20% to 1. 70% based on our consolidated total leverage ratio, or (2) a base rate equal to the highest of (a) the prime rate, (b) the federal funds rate plus 50 bps or (c) the Eurodollar rate plus 100 bps, in each case plus a spread which ranges from 0. 20% to 0. 70% based on our consolidated total leverage ratio. The foregoing rates were intended to be more favorable than previously contained in the Second Amended and Restated Credit Facility (prior to entry into the First Amendment) with respect to Term Loan A. On January 5, 2022, we entered into the Third Amended and Restated Credit Facility, which provides for aggregate, unsecured borrowings of up to $500 million, consisting of a revolving line of credit of $400 million (the “2022 Revolver Loan”) and a term loan of $100 million (the “2022 Term Loan A”). The 2022 Revolver Loan initially matures on January 5, 2026, subject to two, six-month extension options. The 2022 Term Loan A matures on January 5, 2027, with no further extension options. Borrowings under the Third Amended and Restated Credit Agreement bear interest at floating rates equal to, at the Operating Partnership’s option, either (1) the applicable Secured Overnight Financing Rate (“SOFR”), plus the applicable SOFR Adjustment, and a spread which ranges from (a) 1. 05% to 1. 50% (with respect to the 2022 Revolver Loans) and (b) 1. 20% to 1. 70% (with respect to the 2022 Term Loan A), in each case based on our consolidated leverage ratio, or (2) a base rate equal to the highest of (a) the prime rate, (b) the federal funds rate plus 50 bps, (c) the Term SOFR Screen Rate with a term of one month plus 100 bps and (d) 1. 00%, plus a spread which ranges from (i) 0. 10% to 0. 50% (with respect to the 2022 Revolver Loan) and (ii) 0. 20% to 0. 70% (with respect to the 2022 Term Loan A), in each case based on our consolidated leverage ratio. On January 14, 2022, the Operating Partnership entered into two interest rate swap agreements that are intended to fix the interest rate associated with the 2022 Term Loan A at approximately 2. 70% through January 5, 2027, subject to adjustments based on our consolidated leverage ratio. At September 30, 2022, there was $36 million outstanding under the 2022 Revolver Loan. Approximately $2. 1 million of net debt issuance costs are included in the unsecured line of credit, net on the 21American Assets Trust, Inc. and American Assets Trust, L. P. Notes to Consolidated Financial Statements—(Continued)September 30, 2022(Unaudited)balance sheet. For the nine months ended September 30, 2022, the weighted average interest rate on the 2022 Revolver Loan was 2. 26%Additionally, the Third Amended and Restated Credit Facility includes a number of customary financial covenants, including:</t>
  </si>
  <si>
    <t>Management's Discussion and Analysis of Financial Condition and Results of OperationsThe following discussion and analysis of our financial condition and results of operations should be read in conjunction with our interim unaudited condensed consolidated financial statements and related notes thereto contained herein and the consolidated financial statements and related notes thereto contained in our Annual Report on Form 10-K for the year ended December 31, 2021 (the “Annual Report”) filed with the Securities and Exchange Commission (the “SEC”) on February 28, 2022, along with Management’s Discussion and Analysis of Financial Condition and Results of Operations contained in the Annual Report. The Annual Report is accessible on the SEC’s website at www. sec. gov and on our website at www. matadorresources. com. Our discussion and analysis includes forward-looking information that involves risks and uncertainties and should be read in conjunction with the “Risk Factors” section of the Annual Report and the section entitled “Cautionary Note Regarding Forward-Looking Statements” below for information about the risks and uncertainties that could cause our actual results to be materially different than our forward-looking statements. In this Quarterly Report on Form 10-Q (this “Quarterly Report”), (i) references to “we,” “our” or the “Company” refer to Matador Resources Company and its subsidiaries as a whole (unless the context indicates otherwise), (ii) references to “Matador” refer solely to Matador Resources Company, (iii) references to “San Mateo” refer to San Mateo Midstream, LLC, collectively with its subsidiaries and (iv) references to “Pronto” refer to Pronto Midstream, LLC, and the “Pronto Acquisition” refers to the acquisition of Pronto by a subsidiary of the Company on June 30, 2022. For certain oil and natural gas terms used in this Quarterly Report, please see the “Glossary of Oil and Natural Gas Terms” included with the Annual Report. Cautionary Note Regarding Forward-Looking StatementsCertain statements in this Quarterly Report constitute “forward-looking statements” within the meaning of Section 27A of the Securities Act of 1933, as amended (the “Securities Act”), and Section 21E of the Securities Exchange Act of 1934, as amended (the “Exchange Act”). Additionally, forward-looking statements may be made orally or in press releases, conferences, reports, on our website or otherwise, in the future by us or on our behalf. Such statements are generally identifiable by the terminology used such as “anticipate,” “believe,” “continue,” “could,” “estimate,” “expect,” “forecasted,” “hypothetical,” “intend,” “may,” “might,” “plan,” “potential,” “predict,” “project,” “should,” “would” or other similar words, although not all forward-looking statements contain such identifying words. By their very nature, forward-looking statements require us to make assumptions that may not materialize or that may not be accurate. Forward-looking statements are subject to known and unknown risks and uncertainties and other factors that may cause actual results, levels of activity and achievements to differ materially from those expressed or implied by such statements. Such factors include those described in the “Risk Factors” section of the Annual Report, as well as the following factors, among others: general economic conditions. our ability to execute our business plan, including whether our drilling program is successful. changes in oil, natural gas and natural gas liquids prices and the demand for oil, natural gas and natural gas liquids. our ability to secure sufficient pipeline takeaway capacity for our oil, natural gas and natural gas liquids. our ability to replace reserves and efficiently develop current reserves. the operating results of our midstream business’ oil, natural gas and water gathering and transportation systems, pipelines and facilities, the acquiring of third-party business and the drilling of any additional salt water disposal wells. costs of operations. delays and other difficulties related to producing oil, natural gas and natural gas liquids. delays and other difficulties related to regulatory and governmental approvals and restrictions. impact on our operations due to seismic events. availability of sufficient capital to execute our business plan, including from future cash flows, available borrowing capacity under our revolving credit facilities and otherwise. our ability to make acquisitions on economically acceptable terms. our ability to integrate acquisitions. the operating results of and any potential distributions from our joint ventures. weather and environmental conditions. the impact of the worldwide spread of the novel coronavirus (“COVID-19”), or variants thereof, on oil and natural gas demand, oil and natural gas prices and our business. and the other factors discussed below and elsewhere in this Quarterly Report and in other documents that we file with or furnish to the SEC, all of which are difficult to predict. Forward-looking statements may include statements about:. our business strategy. our estimated future reserves and the present value thereof, including whether or not a full-cost ceiling impairment could be realized. our cash flows and liquidity. the amount, timing and payment of dividends, if any. our financial strategy, budget, projections and operating results. the supply and demand of oil, natural gas and natural gas liquids. oil, natural gas and natural gas liquids prices, including our realized prices thereof. the timing and amount of future production of oil and natural gas. the availability of drilling and production equipment. the availability of oil storage capacity. the availability of oil field labor. 25. the amount, nature and timing of capital expenditures, including future exploration and development costs. the availability and terms of capital. our drilling of wells. our ability to negotiate and consummate acquisition and divestiture opportunities. the integration of acquisitions with our business. government regulation and taxation of the oil and natural gas industry. our marketing of oil and natural gas. our exploitation projects or property acquisitions. our ability and the ability of our midstream joint venture to construct, maintain and operate midstream pipelines and facilities, including the operation of cryogenic natural gas processing plants and the drilling of additional salt water disposal wells. the ability of our midstream business to attract third-party volumes. our costs of exploiting and developing our properties and conducting other operations. general economic conditions. competition in the oil and natural gas industry, including in both the exploration and production and midstream segments. the effectiveness of our risk management and hedging activities. our technology. environmental liabilities. our initiatives and efforts relating to environmental, social and governance matters. counterparty credit risk. geopolitical instability and developments in oil-producing and natural gas-producing countries. the impact of COVID-19, or variants thereof, on the oil and natural gas industry and our business. our future operating results. and. our plans, objectives, expectations and intentions contained in this Quarterly Report or in our other filings with the SEC that are not historical. Although we believe that the expectations conveyed by the forward-looking statements in this Quarterly Report are reasonable based on information available to us on the date hereof, no assurances can be given as to future results, levels of activity, achievements or financial condition. You should not place undue reliance on any forward-looking statement and should recognize that the statements are predictions of future results, which may not occur as anticipated. Actual results could differ materially from those anticipated in the forward-looking statements and from historical results, due to the risks and uncertainties described above, as well as others not now anticipated. The impact of any one factor on a particular forward-looking statement is not determinable with certainty as such factors are interdependent upon other factors. The foregoing statements are not exclusive and further information concerning us, including factors that potentially could materially affect our financial results, may emerge from time to time. We undertake no obligation to update forward-looking statements to reflect actual results or changes in factors or assumptions affecting such forward-looking statements, except as required by law, including the securities laws of the United States and the rules and regulations of the SEC. OverviewWe are an independent energy company founded in July 2003 engaged in the exploration, development, production and acquisition of oil and natural gas resources in the United States, with an emphasis on oil and natural gas shale and other unconventional plays. Our current operations are focused primarily on the oil and liquids-rich portion of the Wolfcamp and Bone Spring plays in the Delaware Basin in Southeast New Mexico and West Texas. We also operate in the Eagle Ford shale play in South Texas and the Haynesville shale and Cotton Valley plays in Northwest Louisiana. Additionally, we conduct midstream operations in support of our exploration, development and production operations and provide natural gas processing, oil transportation services, oil, natural gas and produced water gathering services and produced water disposal services to third parties. Third Quarter HighlightsFor the three months ended September 30, 2022, our total oil equivalent production was 9. 7 million BOE, and our average daily oil equivalent production was 105,214 BOE per day, of which 60,200 Bbl per day, or 57%, was oil and 270. 3 MMcf per day, or 43%, was natural gas. Our average daily oil production of 60,200 Bbl per day for the three months ended September 30, 2022 increased 19% year-over-year from 50,700 Bbl per day for the three months ended September 30, 2021. Our average daily natural gas production of 270. 3 MMcf per day for the three months ended September 30, 2022 increased 15% year-over-year from 235. 7 MMcf per day for the three months ended September 30, 2021. 26For the third quarter of 2022, we reported net income attributable to Matador shareholders of $337. 6 million, or $2. 82 per diluted common share, on a generally accepted accounting principles in the United States (“GAAP”) basis, as compared to net income attributable to Matador shareholders of $203. 6 million, or $1. 71 per diluted common share, for the third quarter of 2021. For the third quarter of 2022, our Adjusted EBITDA attributable to Matador shareholders (“Adjusted EBITDA”), a non-GAAP financial measure, was $539. 7 million, as compared to Adjusted EBITDA of $293. 8 million during the third quarter of 2021. For the nine months ended September 30, 2022, we reported net income attributable to Matador shareholders of $960. 4 million, or $8. 01 per diluted common share, on a GAAP basis, as compared to net income attributable to Matador shareholders of $370. 2 million, or $3. 12 per diluted common share, for the nine months ended September 30, 2021. For the nine months ended September 30, 2022, our Adjusted EBITDA, a non-GAAP financial measure, was $1. 67 billion, as compared to Adjusted EBITDA of $752. 9 million during the nine months ended September 30, 2021. For a definition of Adjusted EBITDA and a reconciliation of Adjusted EBITDA to our net income and net cash provided by operating activities, see “—Liquidity and Capital Resources—Non-GAAP Financial Measures. ” For more information regarding our financial results for the three and three and nine months ended September 30, 2022, see “—Results of Operations” below. Operations UpdateWe began 2022 operating five drilling rigs in the Delaware Basin but contracted a sixth drilling rig during the first quarter to begin development of certain acquired assets in the western portion of the Ranger asset area in Lea County, New Mexico. We contracted a seventh drilling rig late in the second quarter of 2022, which we began operating in September 2022. At October 25, 2022, four of these rigs were operating in the Antelope Ridge asset area, two of these rigs were operating in the Rustler Breaks asset area and one rig was operating in the Ranger asset area. We plan to operate seven drilling rigs throughout the remainder of 2022. We have built significant optionality into our drilling program, which should generally allow us to decrease or increase the number of rigs we operate as necessary based on changing commodity prices and other factors. We turned to sales a total of 48 gross (19. 8 net) horizontal wells in the Delaware Basin during the third quarter of 2022, including 20 gross (18. 5 net) operated horizontal wells and 28 gross (1. 3 net) non-operated horizontal wells. During the third quarter of 2022, we turned to sales 12 gross (11. 2 net) operated horizontal wells in the Antelope Ridge asset area: five were Second Bone Spring completions, four were First Bone Spring completions and three were Third Bone Spring completions. In the Rustler Breaks area, we turned to sales four gross (3. 3 net) operated horizontal wells: two were Second Bone Spring completions, one was a Wolfcamp A completion and one was a Wolfcamp B completion. In the Stateline area, we turned to sales four gross (4. 0 net) operated horizontal wells, all of which were Wolfcamp B completions. We also participated in 11 gross (0. 5 net) non-operated wells turned to sales in the Antelope Ridge asset area, nine gross (0. 3 net) non-operated wells in the Rustler Breaks asset area, four gross (0. 1 net) non-operated wells in the Arrowhead asset area and four gross (0. 4 net) non-operated wells in the Ranger asset area. Our average daily oil equivalent production in the Delaware Basin for the third quarter of 2022 was 99,700 BOE per day, consisting of 59,300 Bbl of oil per day and 241. 9 MMcf of natural gas per day, a 19% increase from 84,000 BOE per day, consisting of 49,200 Bbl of oil per day and 209. 1 MMcf of natural gas per day, in the third quarter of 2021. The Delaware Basin contributed approximately 99% of our daily oil production and approximately 89% of our daily natural gas production in the third quarter of 2022, as compared to approximately 97% of our daily oil production and approximately 89% of our daily natural gas production in the third quarter of 2021. During the third quarter of 2022, we did not turn to sales any operated wells on our leasehold properties in the Eagle Ford shale play in South Texas or in the Haynesville shale and Cotton Valley plays in Northwest Louisiana, although we did participate in the drilling and completion of 5 gross (0. 6 net) non-operated Haynesville shale wells. 2022 Capital Expenditure BudgetAt October 25, 2022, our estimated 2022 capital expenditures for drilling, completing and equipping wells                                                                                                                                                                                                                                                                                                                                                                                                                                                                                                                                                                                                                                                                                                                                                                                                                                                                                                                                                                                                                                                                                                                                                                                                                                                                                              (“D/C/E capital expenditures”) remained at $765. 0 to $835. 0 million. At October 25, 2022, our anticipated midstream capital expenditures remained at $50. 0 to $60. 0 million, which includes our proportionate share of estimated 2022 capital expenditures for San Mateo and other wholly-owned midstream projects, but excludes the Pronto Acquisition. Capital Resources UpdateOur Board of Directors (the “Board”) declared quarterly cash dividends of $0. 05 per share of common stock in both the first and second quarters of 2022, which were paid on March 14, 2022 and June 3, 2022, respectively. In June 2022, the Board amended the Company’s dividend policy to increase the quarterly dividend to $0. 10 per share of common stock. In the third quarter of 2022, the Board declared a quarterly cash dividend of $0. 10 per share of common stock, which totaled $11. 8 million and was paid on September 1, 2022. In October 2022, the Board declared a quarterly cash dividend of $0. 10 per share of common stock payable on December 1, 2022 to shareholders of record as of November 10, 2022. 27We did not have any outstanding borrowings under our fourth amended and restated credit agreement (the “Credit Agreement”) at September 30, 2022. We repurchased an additional $148. 6 million of our outstanding senior notes due 2026 (the “Notes”) for $144. 9 million during the three months ended September 30, 2022, bringing our total Notes repurchased during 2022 to $292. 6 million. Between September 30, 2022 and October 25, 2022, we repurchased an additional $7. 4 million of Notes for $7. 2 million. Critical Accounting PoliciesThere have been no changes to our critical accounting policies and estimates from those set forth in the Annual Report. Recent Accounting PronouncementsThere are no recent accounting pronouncements that are expected to have a material impact on our financial statements. Results of OperationsRevenuesThe following table summarizes our unaudited revenues and production data for the periods indicated:_________________(1)We report our production volumes in two streams: oil and natural gas, including both dry and liquids-rich natural gas. Revenues associated with natural gas liquids are included with our natural gas revenues. (2)One thousand Bbl of oil. (3)One billion cubic feet of natural gas. (4)One thousand Bbl of oil equivalent, estimated using a conversion ratio of one Bbl of oil per six Mcf of natural gas. (5)Barrels of oil equivalent per day, estimated using a conversion ratio of one Bbl of oil per six Mcf of natural gas. Three Months Ended September 30, 2022 as Compared to Three Months Ended September 30, 2021 Oil and natural gas revenues. Our oil and natural gas revenues increased $290. 0 million, or 63%, to $751. 4 million for the three months ended September 30, 2022, as compared to $461. 5 million for the three months ended September 30, 2021. Our oil revenues increased $196. 7 million, or 60%, to $522. 3 million for the three months ended September 30, 2022, as compared to $325. 6 million for the three months ended September 30, 2021. This increase in oil revenues resulted from a 35% increase in the weighted average oil price realized for the three months ended September 30, 2022 to $94. 36 per Bbl, as 28compared to $69. 73 per Bbl for the three months ended September 30, 2021, and from a 19% increase in our oil production to 5. 5 million Bbl for the three months ended September 30, 2022, as compared to 4. 7 million Bbl for the three months ended September 30, 2021. Our natural gas revenues increased $93. 3 million, or 69%, to $229. 2 million for the three months ended September 30, 2022, as compared to $135. 9 million for the three months ended September 30, 2021. The increase in natural gas revenues resulted from a 47% increase in the weighted average natural gas price realized for the three months ended September 30, 2022 to $9. 22 per Mcf, as compared to a weighted average natural gas price of $6. 27 per Mcf realized for the three months ended September 30, 2021, and from a 15% increase in our natural gas production to 24. 9 Bcf for the three months ended September 30, 2022, as compared to 21. 7 Bcf for the three months ended September 30, 2021. Third-party midstream services revenues. Our third-party midstream services revenues, which include third-party midstream revenues from Pronto following the Pronto Acquisition, increased $4. 2 million, or 21%, to $24. 7 million for the three months ended September 30, 2022, as compared to $20. 5 million for the three months ended September 30, 2021. Third-party midstream services revenues are those revenues from midstream operations related to third parties, including working interest owners in our operated wells. This increase was primarily attributable to an increase in our third-party produced water disposal revenues to $9. 5 million for the three months ended September 30, 2022, as compared to $6. 8 million for the three months ended September 30, 2021, and an increase in our third-party natural gas gathering and processing revenues partially associated with our Pronto midstream assets, which were purchased on June 30, 2022, to $12. 6 million for the three months ended September 30, 2022, as compared to $10. 5 million for the three months ended September 30, 2021. Sales of purchased natural gas. Our sales of purchased natural gas increased $39. 2 million, or 101%, to $77. 9 million for the three months ended September 30, 2022, as compared to $38. 8 million for the three months ended September 30, 2021. This increase was the result of both an increase in purchased natural gas volumes sold and the natural gas price realized during the three months ended September 30, 2022. Sales of purchased natural gas reflect those natural gas purchase transactions that we periodically enter into with third parties whereby we purchase natural gas and (i) subsequently sell the natural gas to other purchasers or (ii) process the natural gas at either Pronto’s or San Mateo’s cryogenic natural gas processing plant and subsequently sell the residue gas and natural gas liquids (“NGL”) to other purchasers. These revenues, and the expenses related to these transactions included in “Purchased natural gas,” are presented on a gross basis in our interim unaudited condensed consolidated statements of operations. Realized loss on derivatives. Our realized net loss on derivatives was $56. 3 million for the three months ended September 30, 2022, as compared to a realized net loss of $57. 4 million for the three months ended September 30, 2021. We realized a net loss of $14. 8 million related to our oil costless collar and oil basis swap contracts for the three months ended September 30, 2022, resulting primarily from oil prices that were above the ceiling prices of certain of our oil costless collar contracts and above the strike prices of certain of our oil basis swap contracts. We realized a net loss of $41. 5 million related to our natural gas costless collar contracts for the three months ended September 30, 2022, resulting primarily from natural gas prices that were above the ceiling prices of certain of our natural gas costless collar contracts. We realized an average loss on our oil derivatives of approximately $2. 67 per Bbl produced during the three months ended September 30, 2022, as compared to an average loss of approximately $11. 30 per Bbl produced during the three months ended September 30, 2021. We realized an average loss on our natural gas derivatives of approximately $1. 67 per Mcf produced during the three months ended September 30, 2022, as compared to an average loss of approximately $0. 22 per Mcf produced during the three months ended September 30, 2021. Unrealized gain (loss) on derivatives. During the three months ended September 30, 2022, the aggregate net fair value of our open oil and natural gas derivative contracts changed to a net liability of $16. 4 million from a net liability of $59. 5 million at June 30, 2022, resulting in an unrealized gain on derivatives of $43. 1 million for the three months ended September 30, 2022. During the three months ended September 30, 2021, the aggregate net fair value of our open oil and natural gas derivative contracts changed to a net liability of $113. 1 million from a net liability of $122. 1 million at June 30, 2021, resulting in an unrealized gain on derivatives of $9. 0 million for the three months ended September 30, 2021. 29Nine Months Ended September 30, 2022 as Compared to Nine Months Ended September 30, 2021 Oil and natural gas revenues. Our oil and natural gas revenues increased $1. 08 billion, or 91%, to $2. 27 billion for the nine months ended September 30, 2022, as compared to $1. 19 billion for the nine months ended September 30, 2021. Our oil revenues increased $778. 7 million, or 91%, to $1. 63 billion for the nine months ended September 30, 2022, as compared to $854. 0 million for the nine months ended September 30, 2021. This increase in oil revenues resulted from a 56% increase in the weighted average oil price realized for the nine months ended September 30, 2022 to $100. 71 per Bbl, as compared to $64. 39 per Bbl for the nine months ended September 30, 2021, and from a 22% increase in our oil production to 16. 2 million Bbl for the nine months ended September 30, 2022, as compared to 13. 3 million Bbl for the nine months ended September 30, 2021. Our natural gas revenues increased by $302. 3 million, or 90%, to $638. 1 million for the nine months ended September 30, 2022, as compared to $335. 8 million for the nine months ended September 30, 2021. The increase in natural gas revenues resulted from a 61% increase in the weighted average natural gas price realized for the nine months ended September 30, 2022 to $8. 86 per Mcf, as compared to a weighted average natural gas price of $5. 51 per Mcf for the nine months ended September 30, 2021, and from a 18% increase in our natural gas production to 72. 1 Bcf for the nine months ended September 30, 2022, as compared to 61. 0 Bcf for the nine months ended September 30, 2021. Third-party midstream services revenues. Our third-party midstream services revenues, which include third-party midstream revenues from Pronto following the Pronto Acquisition, increased $8. 1 million, or 15%, to $63. 9 million for the nine months ended September 30, 2022, as compared to $55. 8 million for the nine months ended September 30, 2021. This increase was primarily attributable to an increase in our third-party produced water disposal revenues to $25. 7 million for the nine months ended September 30, 2022, as compared to $20. 3 million for the nine months ended September 30, 2021, and an increase in our third-party natural gas gathering and processing revenues partially associated with our Pronto midstream assets, which were purchased on June 30, 2022, to $31. 1 million for the nine months ended September 30, 2022, as compared to $27. 6 million for the nine months ended September 30, 2021. Sales of purchased natural gas. Our sales of purchased natural gas increased $103. 1 million, almost three-fold, to $157. 3 million for the nine months ended September 30, 2022, as compared to $54. 2 million for the nine months ended September 30, 2021. This increase was the result of both an increase in natural gas volumes sold and the natural gas price realized during the nine months ended September 30, 2022. Realized loss on derivatives. Our realized net loss on derivatives was $139. 9 million for the nine months ended September 30, 2022, as compared to a realized net loss of $125. 9 million for the nine months ended September 30, 2021. We realized a net loss of $67. 2 million related to our oil costless collar and oil basis swap contracts for the nine months ended September 30, 2022, resulting primarily from oil prices that were above the ceiling prices of certain of our oil costless collar contracts and above the strike prices of certain of our oil basis swap contracts. We realized a net loss of $72. 7 million related to our natural gas costless collar contracts for the nine months ended September 30, 2022, resulting primarily from natural gas prices that were above the ceiling prices of certain of our natural gas costless collar contracts. We realized an average loss on our oil derivatives of approximately $4. 14 per Bbl produced during the nine months ended September 30, 2022, as compared to an average loss of $9. 16 per Bbl produced during the nine months ended September 30, 2021. We realized an average loss on our natural gas derivatives of approximately $1. 01 per Mcf produced during the nine months ended September 30, 2022, as compared to an average loss of $0. 08 per Mcf during the nine months ended September 30, 2021. Unrealized gain (loss) on derivatives. During the period from December 31, 2021 through September 30, 2022, the aggregate net fair value of our open oil and natural gas derivative contracts changed to a net liability of $16. 4 million from a net liability of $14. 9 million, resulting in an unrealized loss on derivatives of $1. 5 million for the nine months ended September 30, 2022. During the period from December 31, 2020 through September 30, 2021, the aggregate net fair value of our open oil and natural gas derivative contracts changed to a net liability of $113. 1 million from a net liability of $35. 9 million, resulting in an unrealized loss on derivatives of $77. 2 million for the nine months ended September 30, 2021. 30ExpensesThe following table summarizes our unaudited operating expenses and other income (expense) for the periods indicated:Three Months Ended September 30, 2022 as Compared to Three Months Ended September 30, 2021 Production taxes, transportation and processing. Our production taxes and transportation and processing expenses increased $25. 1 million, or 51%, to $74. 0 million for the three months ended September 30, 2022, as compared to $48. 9 million for the three months ended September 30, 2021. On a unit-of-production basis, our production taxes and transportation and processing expenses increased 29% to $7. 64 per BOE for the three months ended September 30, 2022, as compared to $5. 90 per BOE for the three months ended September 30, 2021. These increases were primarily attributable to a $23. 5 million increase in production taxes to $58. 3 million for the three months ended September 30, 2022, as compared to $34. 8 million for the three months ended September 30, 2021, primarily due to the significant increase in oil and natural gas revenues between the two periods. Lease operating. Our lease operating expenses increased $14. 9 million, or 54%, to $42. 4 million for the three months ended September 30, 2022, as compared to $27. 4 million for the three months ended September 30, 2021. Our lease operating expenses on a unit-of-production basis increased 32% to $4. 38 per BOE for the three months ended September 30, 2022, as compared to $3. 31 per BOE for the three months ended September 30, 2021. These increases were primarily attributable to the 31increased number of wells being operated by us and other operators (where we own a working interest) and to operating cost inflation for the three months ended September 30, 2022, as compared to the three months ended September 30, 2021. Plant and other midstream services operating. Our plant and other midstream services operating expenses, which include plant and other midstream services operating expenses from Pronto following the Pronto Acquisition, increased $7. 7 million, or 45%, to $24. 8 million for the three months ended September 30, 2022, as compared to $17. 0 million for the three months ended September 30, 2021. This increase was primarily attributable to increased throughput volumes from Matador and other San Mateo customers, which resulted in (i) increased expenses associated with our commercial produced water disposal operations of $13. 2 million for the three months ended September 30, 2022, as compared to $7. 9 million for the three months ended September 30, 2021, and (ii) expenses for the three months ended September 30, 2022 of $2. 2 million associated with operating our Pronto midstream assets, which were purchased on June 30, 2022. Depletion, depreciation and amortization. Our depletion, depreciation and amortization expenses increased $29. 8 million, or 33%, to $118. 9 million for the three months ended September 30, 2022, as compared t</t>
  </si>
  <si>
    <t>Management's Discussion and Analysis of Financial Condition and Results of OperationsGeneral    Unless otherwise indicated or unless the context requires otherwise, all references in this Report to the “Corporation,” “we,” “us,” “our,” or similar references mean First Business Financial Services, Inc. together with our subsidiary. “FBB” or the “Bank” refers to our subsidiary, First Business Bank. Forward-Looking Statements    This report may include forward-looking statements as defined in the Private Securities Litigation Reform Act of 1995, which reflect our current views with respect to future events and financial performance. Forward-looking statements are not based on historical information, but rather are related to future operations, strategies, financial results, or other developments. Forward-looking statements are based on management’s expectations as well as certain assumptions and estimates made by, and information available to, management at the time the statements are made. Such statements are subject to risks and uncertainties, including among other things:. Adverse changes in the economy or business conditions, either nationally or in our markets, including, without limitation, inflation, supply chain issues, labor shortages, wage pressures, and the adverse effects of the COVID-19 pandemic on the global, national, and local economy. Competitive pressures among depository and other financial institutions nationally and in our markets. Increases in defaults by borrowers and other delinquencies. Our ability to manage growth effectively, including the successful expansion of our client support, administrative infrastructure, and internal management systems. Fluctuations in interest rates and market prices. Changes in legislative or regulatory requirements applicable to us and our subsidiaries. Changes in tax requirements, including tax rate changes, new tax laws, and revised tax law interpretations. Fraud, including client and system failure or breaches of our network security, including our internet banking activities. Failure to comply with the applicable SBA regulations in order to maintain the eligibility of the guaranteed portions of SBA loans. These risks could cause actual results to differ materially from what we have anticipated or projected. These risk factors and uncertainties should be carefully considered by our stockholders and potential investors. See Part I, Item 1A — Risk Factors in our Annual Report on Form 10-K for the year ended December 31, 2021  for discussion relating to risk factors impacting us. Investors should not place undue reliance on any such forward-looking statements, which speak only as of the date made. The factors described within this Form 10-Q could affect our financial performance and could cause actual results for future periods to differ materially from any opinions or statements expressed with respect to future periods. Where any such forward-looking statement includes a statement of the assumptions or bases underlying such forward-looking statement, we caution that, while our management believes such assumptions or bases are reasonable and are made in good faith, assumed facts or bases can vary from actual results, and the differences between assumed facts or bases and actual results can be material, depending on the circumstances. Where, in any forward-looking statement, an expectation or belief is expressed as to future results, such expectation or belief is expressed in good faith and believed to have a reasonable basis, but there can be no assurance that the statement of expectation or belief will be achieved or accomplished. We do not intend to, and specifically disclaim any obligation to, update any forward-looking statements. The following discussion and analysis is intended as a review of significant events and factors affecting our financial condition and results of operations for the periods indicated. The discussion should be read in conjunction with the unaudited Consolidated Financial Statements and the Notes thereto presented in this Form 10-Q. 43Overview    We are a registered bank holding company incorporated under the laws of the State of Wisconsin and are engaged in the commercial banking business through our wholly-owned banking subsidiary, FBB. All of our operations are conducted through FBB and First Business Specialty Finance, LLC (“FBSF”), a wholly-owned subsidiary of FBB. We operate as a business bank focusing on delivering a full line of commercial banking products and services tailored to meet the specific needs of small and medium-sized businesses, business owners, executives, professionals, and high net worth individuals. Our products and services include those for business banking, private wealth, and bank consulting. Within business banking, we offer commercial lending, asset-based lending, accounts receivable financing, equipment financing, floorplan financing, vendor financing, SBA lending and servicing, treasury management services, and company retirement plans. Our private wealth services for executives and individuals include trust and estate administration, financial planning, investment management, consumer lending, and private banking. Our bank consulting experts provide investment portfolio administrative services, asset liability management services, and asset liability management process validation for other financial institutions. We do not utilize a branch network to attract retail clients. Our operating philosophy is predicated on deep client relationships within our commercial bank markets and extensive expertise within our nationwide specialized lending business lines, combined with the efficiency of centralized administrative functions, such as information technology, loan and deposit operations, finance and accounting, credit administration, compliance, marketing, and human resources. Our focused model allows experienced staff to provide the level of financial expertise needed to develop and maintain long-term relationships with our clients. Financial Performance Summary    Results as of and for the three and nine months ended September 30, 2022 include:. Net income available to common shareholders totaled $10. 6 million, or diluted earnings per share of $1. 25, for the three months ended September 30, 2022, compared to $9. 2 million, or diluted earnings per share of $1. 07, for the same period in 2021. Net income available to common shareholders totaled $30. 2 million, or diluted earnings per share of $3. 57, for the nine months ended September 30, 2022, compared to $27. 2 million, or diluted earnings per share of $3. 15, for the same period in 2021. Annualized return on average assets (“ROA”) and annualized return on average equity (“ROAE”) for the three months ended September 30, 2022 measured 1. 57% and 16. 97%, respectively, compared to 1. 41% and 16. 39% for the same period in 2021. Annualized ROA and annualized ROAE for the nine months ended September 30, 2022 measured 1. 49% and 16. 59%, respectively, compared to 1. 39% and 16. 63% for the same period in 2021. Return on average tangible common equity (“ROATCE”), which is defined as net income less earnings allocated to participating shares and preferred stock dividends, if any, divided by average equity reduced by intangible assets and  average preferred stock, if any. ROATCE was 17. 88% and 17. 40% for the three and nine months ended September 30, 2022, respectively, compared to 16. 85% and 17. 12% for the same periods in 2021. Pre-tax, pre-provision (“PTPP”) adjusted earnings, which excludes certain one-time and discrete items, and PTPP ROA were $14. 2 million and 2. 05%, respectively, for the three months ended September 30, 2022, increasing $4. 5 million and 56 basis points (“bps”), from the same period in 2021. Excluding PPP interest and fee income, PTPP adjusted earnings and ROA were $14. 1 million and 2. 05%, respectively, for the three months ended September 30, 2022, up $6. 3 million and 81 bps from the same period in 2021. PTPP adjusted earnings and ROA totaled $34. 9 million and 1. 72%, respectively, for the nine months ended September 30, 2022, up $4. 6 million and 17 bps from the same period in 2021. Excluding PPP interest and fee income, PTPP adjusted earnings and ROA were $34. 3 million and 1. 69%, respectively, for the nine months ended September 30, 2022, increasing $11. 8 million and 45 bps from the same period in 2021. Fees in lieu of interest, defined as prepayment fees, asset-based loan fees, non-accrual interest, and loan fee amortization, totaled $807,000 and $4. 0 million for the three and nine months ended September 30, 2022, respectively, compared to $2. 8 million and $9. 5 million for the same periods in 2021. PPP fee income, included in loan fee amortization, was $61,000 and $506,000for the three and nine months ended September 30, 2022, respectively, compared to $1. 7 million and $6. 4 million for the same periods in 2021. Net interest margin was 4. 01% for the three months ended September 30, 2022 compared to 3. 45% for the same period in 2021. Adjusted net interest margin, which excludes certain one-time and volatile items, was 3. 89% for the three months ended September 30, 2022 up from 3. 22% for the same period in 2021. Net interest margin and adjusted net interest margin were 3. 71% and 3. 53%, respectively, for the nine months ended September 30, 2022 compared to 3. 46% and 3. 21%, respectively, for the same period in 2021. Top line revenue, defined as net interest income plus non-interest income, totaled $34. 1 million and $93. 4 million for the three and nine months ended September 30, 2022, up $5. 8 million and $9. 2 million, or 20. 7% and 10. 9% from the same period in 2021, respectively. Excluding PPP interest income and fees, top line revenue for the three and nine 44months ended September 30, 2022 increased $7. 7 million and $16. 4 million, up 29. 1% and 21. 4% from the same period in 2021, respectively. Effective tax rate was 22. 64% for the nine months ended September 30, 2022 compared to 23. 61% for the same period in 2021. The nine months ended September 30, 2022 included a $155,000 benefit from a low income housing tax credit investment, while the same period in 2021 did not include any tax credit benefit. Provision for loan and lease losses was an expense of $12,000 for the three months ended September 30, 2022 compared to a benefit of $2. 3 million for the same period in 2021. Provision for loan and lease losses was a benefit of $4. 6 million for the nine months ended September 30, 2022 compared to a benefit of $5. 3 million for the same period in 2021. Total assets at September 30, 2022 increased $197. 9 million, or 9. 9% annualized, to $2. 851 billion from $2. 653 billion at December 31, 2021. Period-end gross loans and leases receivable increased $90. 2 million, or 5. 4% annualized, to $2. 331 billion as of September 30, 2022 compared to $2. 241 billion as of December 31, 2021. Average gross loans and leases of $2. 278 billion increased $99. 4 million, or 6. 1% annualized, for the nine months ended September 30, 2022, compared to $2. 179 billion for the same period in 2021. Period-end gross loans and leases receivable, excluding PPP loans, at September 30, 2022 increased $115. 7 million, or 7. 0% annualized, to $2. 329 billion from $2. 213 billion as of December 31, 2021. Average gross loans and leases, excluding net PPP loans, of $2. 266 billion increased $272. 8 million, or 13. 7%, for the nine months ended September 30, 2022, compared to $1. 993 billion for the same period in 2021. Period-end gross PPP loans and PPP deferred processing fees were $2. 4 million and $52,000, respectively, at September 30, 2022 compared to $27. 9 million and $557,000 at December 31, 2021. Average PPP loans, net of deferred processing fees, were $12. 3 million for the nine months ended September 30, 2022 compared to $185. 7 million for the same period in 2021. Non-performing assets were $3. 8 million and 0. 13% of total assets as of September 30, 2022, compared to $6. 5 million and 0. 25% of total assets as of December 31, 2021. The allowance for loan and lease losses decreased $193,000, or 1. 1% annualized, compared to December 31, 2021. The allowance for loan and lease losses decreased to 1. 04% of total loans, compared to 1. 09% at December 31, 2021. Period-end in-market deposits at September 30, 2022 increased $939,000 to $1. 929 billion from $1. 928 billion as of December 31, 2021. Average in-market deposits of $1. 921 billion increased $165. 0 million, or 9. 4%, for the nine months ended September 30, 2022, compared to $1. 756 billion for the same period in 2021. Private wealth and trust assets under management and administration decreased by $428. 1 million, or 19. 5% annualized, to $2. 493 billion at September 30, 2022, compared to $2. 921 billion at December 31, 2021. Private wealth management service fees decreased $141,000, or 5. 1%, but increased $401,000, or 5. 1%, for the three and nine months ended September 30, 2022, respectively, compared to the three and nine months ended September 30, 2021, respectively. 45Results of OperationsTop Line Revenue    Top line revenue, comprised of net interest income and non-interest income, increased $5. 8 million, or 20. 7%, for the three months ended September 30, 2022, compared to the same period in 2021, due to a 22. 0% and 16. 8% increase in net interest income and non-interest income, respectively. The increase in net interest income, driven by an increase in net interest margin and average loans and leases outstanding, was partially offset by a decrease in PPP interest and fees of $1. 8 million. Excluding PPP interest and fees, top line revenue grew 29. 1%. The increase in non-interest income was due to an increase in commercial loan swap fee income, private wealth fee income, loan fee income, and services charges on deposits, partially offset by a reduction in gains on the sale of SBA loans. Top line revenue increased $9. 2 million, or 10. 9%, for the nine months ended September 30, 2022, compared to the same period in 2021, primarily due to a 11. 3% increase in net interest income  combined with a benefit from above-average returns from the Corporation’s investments in mezzanine funds. Excluding PPP interest and fees, top line revenue grew 21. 4%. The components of top line revenue were as follows:Annualized Return on Average Assets and Annualized Return on Average Common Equity    ROA for the three and nine months ended September 30, 2022 increased to 1. 57% and 1. 49%, respectively, compared to 1. 41% and 1. 39% for the three and nine months ended September 30, 2021, respectively. The increase in ROA was due to an increase in top line revenue, partially offset by an increase in loan loss provision and operating expenses. Please refer to the operating results analysis below for further discussion on the reasons driving the increase in profitability. We consider ROA a critical metric to measure the profitability of our organization and how efficiently our assets are deployed. ROA also allows us to better benchmark our profitability to our peers without the need to consider different degrees of leverage which can ultimately influence return on equity measures. ROAE for the three and nine months ended September 30, 2022 was 16. 97% and 16. 59%, respectively, compared to 16. 39% and 16. 63% for the three and nine months ended September 30, 2021, respectively. The primary reason for the change in ROAE is consistent with the net income variance explanation as discussed under Return on Average Assets above. We view ROAE as an important measurement for monitoring profitability and continue to focus on improving our return to our shareholders by enhancing the overall profitability of our client relationships, controlling our expenses, and minimizing our costs of credit. Efficiency Ratio and Pre-Tax, Pre-Provision Adjusted Earnings    Efficiency ratio measured 58. 46% and 62. 61% for the three and nine months ended September 30, 2022, respectively, compared to 65. 68% and 64. 02% for the three and nine ended September 30, 2021, respectively. Efficiency ratio is a non-GAAP measure representing operating expense, which is non-interest expense excluding the effects of the SBA recourse benefit or provision, impairment of tax credit investments, net gains or losses on foreclosed properties, amortization of other intangible assets, and other discrete items, if any, divided by operating revenue, which is equal to net interest income plus non-interest income less realized net gains or losses on securities, if any. PTPP adjusted earnings for three and nine months ended September 30, 2022 was $14. 2 million and $34. 9 million, respectively, compared to $9. 7 million and $30. 3 million for the three and nine ended September 30, 2021, respectively. PTPP adjusted earnings is defined as operating revenue less operating expense. In the judgment of the Corporation’s management, the adjustments made to non-interest expense and non-interest income allow investors and analysts to better assess the Corporation’s operating expenses in relation to its core operating revenue by removing the volatility associated with certain one-time items and other discrete items. The PTPP adjusted earnings allows management to benchmark performance of our model to our peers without the influence of the loan loss provision and tax considerations, which will ultimately influence other traditional financial measurements, including ROA and ROAE. The information provided below reconciles the efficiency ratio to its most comparable GAAP measure. 46    Please refer to the Non-Interest Income and Non-Interest Expense sections below for discussion on additional drivers of the year-over-year change in the efficiency ratio and PTPP adjusted earnings. NM = Not MeaningfulPPP loans, related fees, and interest income had a material impact on the prior period comparisons in the table above. As this economic stimulus was non-recurring, we believe these key performance indicators are a better indicator of current operating performance of the Corporation, excluding PPP loans and related fee and interest income. The table below includes the efficiency ratio, and PTPP adjusted earnings and return on average assets, excluding average net PPP loans, fee income, and interest income. 47The improvement in efficiency and PTPP profitability, excluding the impact of PPP loans, was primarily due to the aforementioned increase in net interest income driven by an increase in average loans and leases receivable. NM = Not MeaningfulExcluding the impact of PPP in periods of comparison, we believe the Corporation will generate positive operating leverage on an annual basis and progress towards enhancing the long-term efficiency ratio at a measured pace as we focus on strategic initiatives directed toward revenue growth, process improvement, and automation. These initiatives include efforts to grow our existing specialized lending revenues, increase our commercial banking market share, and scale our private wealth management business. The Corporation’s recent improvement in operating efficiency is principally due to the rising interest rate environment and related expansion of net interest margin. 48Net Interest Income    Net interest income levels depend on the amount of and yield on interest-earning assets as compared to the amount of and rate paid on interest-bearing liabilities. Net interest income is sensitive to changes in market rates of interest and the asset/liability management processes to prepare for and respond to such changes. The following table provides information with respect to (1) the change in net interest income attributable to changes in rate (changes in rate multiplied by prior volume) and (2) the change in net interest income attributable to changes in volume (changes in volume multiplied by prior rate) for the three and nine months ended September 30, 2022 compared to the same period in 2021. The change in net interest income attributable to changes in rate and volume (changes in rate multiplied by changes in volume) has been allocated to the rate and volume changes in proportion to the relationship of the absolute dollar amounts of the change in each. (1)The average balances of loans and leases include non-accrual loans and leases and loans held for sale. (2)The rate column for the nine months ended September 30, 2022 included $236,000 in accelerated amortization of debt issuance costs49    The tables below show our average balances, interest, average yields/rates, net interest margin, and the spread between the combined average yields earned on interest-earning assets and average rates on interest-bearing liabilities for the three and nine months ended September 30, 2022 and 2021. The average balances are derived from average daily balances. (1)The average balances of loans and leases include non-accrual loans and leases and loans held for sale. Interest income related to non-accrual loans and leases is recognized when collected. Interest income includes net loan fees in lieu of interest. (2)Includes amortized cost basis of assets available-for-sale and held-to-maturity. (3)Yields on tax-exempt municipal securities are not presented on a tax-equivalent basis in this table. (4)Represents annualized yields/rates. 50(1)The average balances of loans and leases include non-accrual loans and leases and loans held for sale. Interest income related to non-accrual loans and leases is recognized when collected. Interest income includes net loan fees in lieu of interest. (2)Includes amortized cost basis of assets available-for-sale and held-to-maturity. (3)Yields on tax-exempt municipal securities are not presented on a tax-equivalent basis in this table. (4)Represents annualized yields/rates. (5)The calculation for the nine months ended September 30, 2022 includes $236,000 in accelerated amortization of debt issuance costs. 51The change in yield of the respective interest-earning asset or the rate paid on interest-bearing liability compared to the change in short-term market rates is commonly referred to as a beta. The table below displays the beta calculations for loans and leases, total interest earning assets, in-market deposits, interest-bearing deposits and total interest-bearing liabilities for the three and nine months ended September 30, 2022 and 2021. Additionally, adjusted total loans and leases and total interest-earning assets excludes the volatile impact of fees in lieu of interest. (1)Excluding average net PPP loans, PPP loan interest income, and fees in lieu of interest. (2)Board of Governors of the Federal Reserve System (US), Effective Federal Funds Rates [DFF]. retrieved from FRED, Federal Reserve Bank of St. Louis. (3)Represents annualized yields/rates. Comparison of Net Interest Income for the Three and Nine Months Ended September 30, 2022 and 2021    Net interest income increased $4. 7 million, or 22. 0%, and $7. 2 million, or 11. 3%, during the three and nine months ended September 30, 2022, respectively, compared to the three and nine months ended September 30, 2021. The increase in net interest income reflected an increase in net interest margin and increase in average gross loans and leases, partially offset by a reduction in fees in lieu of interest. Fees in lieu of interest, which can vary from quarter to quarter, totaled $807,000 and $4. 0 million for the three and nine months ended September 30, 2022, respectively, compared to $2. 8 million and $9. 5 million for the same periods in 2021. PPP loan fees decreased $1. 6 million and $5. 9 million for the three and nine months ended September 30, 2022, respectively, and drove the decrease of fees in lieu of interest. Excluding fees in lieu of interest and interest income from PPP loans, net interest income for the three and nine months ended September 30, 2022 increased $6. 9 million, or 38. 0%, and $14. 0 million, or 26. 5%, respectively. Average gross loans and leases for the three and nine months ended September 30, 2022 increased $185. 5 million, or 8. 7%, and $99. 4 million, or 4. 6%, respectively, compared to the three and nine months ended September 30, 2021. Excluding net PPP loans, average gross loans and leases for the three and nine months ended September 30, 2022 increased $268. 5 million, or 13. 1%, and $272. 8 million, or 13. 7%, respectively, compared to the three and nine months ended September 30, 2021. 52Net interest margin increased to 4. 01% and 3. 71% for the three and nine months ended September 30, 2022, respectively, compared to 3. 45% and 3. 46% for the three and nine months ended September 30, 2021. The primary driver of improved net interest margin was a low deposit beta and higher earning asset yields in the current rising rate environment. The change in the rate paid on interest-bearing liabilities compared to the change in short-term market rates is commonly referred to as a beta. The Corporation uses the daily average effective federal funds rate for purposes of estimating interest-bearing liability betas. Adjusted net interest margin measured 3. 89% and 3. 53% for the three and nine months ended September 30, 2022, respectively, compared to 3. 22% and 3. 21% for the three and nine months ended September 30, 2021, respectively. Adjusted net interest margin is a non-GAAP measure representing net interest income excluding the impact of PPP loans, fees in lieu of interest, and other recurring, but volatile, components of net interest margin divided by average interest-earning assets less average net PPP loans, if any, and other recurring, but volatile, components of average interest-earning assets. The yield on average loans and leases for the three and nine months ended September 30, 2022 was 5. 21% and 4. 62%, respectively, compared to 4. 31% and 4. 24% for the three and nine months ended September 30, 2021. Excluding the impact of loan fees in lieu of interest and PPP loan interest income, the yield on average loans and leases excluding net PPP loans for the three and nine months ended September 30, 2022 was 5. 08% and 4. 40%, respectively, compared to 3. 89% and 3. 91% for the three and nine months ended September 30, 2021. Similarly, the yield on average interest-earning assets for the three and nine months ended September 30, 2022 measured 4. 92% and 4. 34%, respectively, compared to 3. 90% and 3. 93% for the three and nine months ended September 30, 2021. Excluding loan fees in lieu of interest and the impact of PPP loans, the yield on average interest-earning assets for the three and nine months ended September 30, 2022 was 4. 80% and 4. 14%, respectively, compared to 3. 53% and 3. 61% for the three and nine months ended September 30, 2021. The increase in yields was primarily due to rising rates on variable-rate loans, following the Federal Open Market Committee’s (“FOMC”) decision to raise the target Fed Funds rate 300 basis points during the first three quarters of 2022, as well as the reinvestment of cash flows from the securities and fixed-rate loan portfolios in a rising rate environment. The rate paid on average interest-bearing in-market deposits for the three and nine months ended September 30, 2022 increased to 0. 88% and 0. 45%, respectively, from 0. 20% and 0. 21% for the three and nine months ended September 30, 2021. The average rate paid on total interest-bearing liabilities for the three and nine months ended September 30, 2022 increased to 1. 27% and 0. 87%, respectively, from 0. 63% and 0. 64% for the three and nine months ended September 30, 2021, respectively. Total interest-bearing liabilities include interest-bearing deposits, federal funds purchased, FHLB advances, subordinated and junior subordinated notes payable, and other borrowings. The average rates paid increased commensurate with the increase in short-term market rates and the replacement  of maturing FHLB advances at higher fixed rates. The daily average effective federal funds rate for the three and nine months ended September 30, 2022 increased 209 and 95 basis points, respectively, compared to the same periods in 2021. This equates to a beta of 30. 6% and 24. 1% for the three and nine months ended September 30, 2022, respectively, on total interest-bearing liabilities. The Bank ended the quarter positioned to benefit from rising rates, but the Bank anticipates net interest margin expansion to slow due to deposit betas rising with future federal fund rate increases. Management believes its success in growing in-market deposit relationships, disciplined loan pricing, and increased production in existing higher-yielding specialized lending lines of business will allow the Corporation to maintain a net interest margin of at least 3. 50%, on average, over the long-term. however, the collection of loan fees in lieu of interest is an expected source of volatility to quarterly net interest income and net interest margin. Net interest margin may also experience volatility due to events such as a rapidly changing rate environment, the collection of interest on loans previously in non-accrual status or the accumulation of significant short-term deposit inflows. The Corporation continues to maintain an asset-sensitive balance sheet and ended the quarter appropriately positioned for net interest income to benefit from rising short-term interest rates. Provision for Loan and Lease Losses    We determine our provision for loan and lease losses pursuant to our allowance for loan and lease loss methodology, which is based on the magnitude of current and historical net charge-offs recorded throughout the established look-back period, the evaluation of several qualitative factors for each portfolio category, and the amount of specific reserves established for impaired loans that present collateral shortfall positions. Refer to Allowance for Loan and Lease Losses, below, for further information regarding our allowance for loan and lease loss methodology. 53The Corporation recognized a $12,000 provision expense and $4. 6 million provision benefit for the three and nine months ended September 30, 2022, respectively, compared to a benefit of $2. 3 million and $5. 3 million for the three and nine months ended September 30, 2021. The provision expense for the three months ended September 30, 2022 was primarily due to an increase in the general reserve of  $400,000 related to loan growth and a $447,000 net increase in specific reserves, partially offset by a $940,000 reduction in the general reserve from change in loss factors derived from historical look-back. The provision benefit for the nine months ended September 30, 2022 was primarily due to a net recovery of $4. 4 million, a $1. 1 million historical loss factor improvement, and a $469,000 qualitative risk factor improvement, partially offset by a $196,000 increase in specific reserves. The net recovery for the nine months ended September 30, 2022 included a $4. 1 million principal recovery relating to a legacy SBA relationship originated in May 2016 and fully charged-off in December 2020. The following table shows the components of the provision for loan and lease losses for the three and nine months ended September 30, 2022 compared to the same periods in 2021. The addition of specific reserves on impaired loans represents new specific reserves established when collateral shortfalls or government guaranty deficiencies are present, while the release of specific reserves represents the reduction of previously established reserves that are no longer required. Changes in the allowance for loan and lease losses due to qualitative factor changes reflect management’s evaluation of the level of risk within the portfolio based upon several factors for each portfolio segment. Charge-offs in excess of previously established specific reserves require an additional provision for loan and lease losses to maintain the allowance for loan and lease losses at a level deemed appropriate by management. This amount is net of the release of any specific reserve that may have already been provided. Change in the inherent risk of the portfolio is primarily influenced by the overall growth in gross loans and leases and an analysis of loans previously charged off, as well as movement of existing loans and leases in and out of an impaired loan classification where a specific evaluation of a particular credit may be required rather than the application of a general reserve loss rate. Refer to Asset Quality, below, for further information regarding the overall credit quality of our loan and lease portfolio. Comparison of Non-Interest Income for th</t>
  </si>
  <si>
    <t>Management's DISCUSSION AND ANALYSIS OF FINANCIAL CONDITION AND RESULTS OF OPERATIONS    The following discussion and analysis of our financial condition and results of operations should be read together with the unaudited condensed consolidated financial statements and the accompanying notes included in Part I, Item 1 of this Quarterly Report on Form 10-Q as well as the consolidated financial statements, the accompanying notes and the related Management’s Discussion and Analysis of Financial Condition and Results of Operations (“MD&amp;A”), contained in our Annual Report on Form 10-K for the fiscal year ended December 31, 2021 (the "2021 Annual Report"). Adjusted EBITDA and segment contribution margin as used herein are non-GAAP measures. For a detailed description of Adjusted EBITDA and segment contribution margin and reconciliations to their most comparable GAAP measures, please see the discussion below under “How We Evaluate Our Business. ”Forward Looking StatementsThis Quarterly Report on Form 10-Q contains forward-looking statements within the meaning of Section 21E of the Securities Exchange Act of 1934, as amended (the “Exchange Act”) and Section 27A of the Securities Act of 1933, as amended. All statements other than statements of historical fact included in this Quarterly Report on Form 10-Q are forward-looking statements. Forward-looking statements give our current expectations and projections relating to our financial 25condition, results of operations, plans, objectives, future performance and business. These statements may include words such as “anticipate,” “estimate,” “expect,” “project,” “plan,” “intend,” “believe,” “may,” “will,” “should,” “could,” “can have,” “likely” and other words and terms of similar meaning. For example, all statements we make relating to our estimated and projected costs. the impact of the COVID-19 pandemic on our future plans and results of operations. the impact on our costs of heightened levels of inflation and rising interest rates. reserve and finished products estimates. demand for our products. the strategies of our customers. anticipated expenditures, cash flows, growth rates and financial results. our plans and objectives for future operations, growth or initiatives. strategies and their anticipated effect on our performance and liquidity. and the expected outcome or impact of pending or threatened litigation are forward-looking statements. All forward-looking statements are subject to risks and uncertainties that may cause actual results to differ materially from those that we expect, including but not limited to: global economic conditions. fluctuations in demand for commercial silica, diatomaceous earth, perlite, clay and cellulose. fluctuations in demand for frac sand or the development of either effective alternative proppants or new processes to replace hydraulic fracturing. changes in production spending by companies in the oil and gas industry and changes in the level of oil and natural gas exploration and development. general economic, political and business conditions in key regions of the world including the ongoing conflict between Russia and Ukraine. ongoing effects of the COVID-19 pandemic on our customers and end users of our products. pricing pressure. weather and seasonal factors. the cyclical nature of our customers’ business. our inability to meet our financial and performance targets and other forecasts or expectations. our substantial indebtedness and pension obligations, including restrictions on our operations imposed by our indebtedness. operational modifications, delays or cancellations. prices for electricity, natural gas and diesel fuel. our ability to maintain our transportation network. changes in government regulations and regulatory requirements, including those related to mining, explosives, chemicals, and oil and gas production. silica-related health issues and corresponding litigation. and other risks and uncertainties detailed in this Quarterly Report on Form 10-Q and our most recent Forms 10-K, 10-Q, and 8-K filed with or furnished to the U. S. Securities and Exchange Commission (“SEC”). We derive many of our forward-looking statements from our operating budgets and forecasts, which are based on many detailed assumptions. While we believe that our assumptions are reasonable, we caution that it is very difficult to predict the impact of the known factors described above, and it is impossible for us to anticipate all factors that could affect our actual results. As a result, forward-looking statements are not guarantees of future performance, and you should not place undue reliance on any forward-looking statements we make. If one or more of the risks described above or other risks or uncertainties materialize (or the consequences of any such development changes), or should our underlying assumptions prove incorrect, actual outcomes may vary materially from those reflected in our forward-looking statements. The forward-looking statements included in this Quarterly Report on Form 10-Q are made only as of the date hereof. We disclaim any intention or obligation to update publicly or revise such statements, whether as a result of new information, future events or otherwise. All written and oral forward-looking statements attributable to us, or persons acting on our behalf, are expressly qualified in their entirety by these cautionary statements as well as other cautionary statements that are made from time to time in our other filings with the SEC, and our other public communications. OverviewWe are a global performance materials company and a leading producer of commercial silica used in the oil and gas industry and in a wide range of industrial applications. In addition, through our subsidiary EP Minerals, LLC ("EPM"), we are an industry leader in the production of industrial minerals, including diatomaceous earth, clay (calcium bentonite and calcium montmorillonite) and perlite. During our 122-year history, we have developed core competencies in mining, processing, logistics and materials science that enable us to produce and cost-effectively deliver over 600 diversified product types to customers across our end markets. As of September 30, 2022, we had 28 operating mines and processing facilities across the United States. We control 472 million tons of reserves of commercial silica, which we believe can be processed to make 189 million tons of finished products that meet API frac sand specifications, and 82 million tons of reserves of diatomaceous earth, perlite, and clays. Our operations are organized into two reportable segments based on end markets served and the manner in which we analyze our operating and financial performance: (1) Oil &amp; Gas Proppants and (2) Industrial &amp; Specialty Products. We believe our segments are complementary because our ability to sell to a wide range of customers across end markets in these segments allows us to maximize recovery rates in our mining operations and optimize our asset utilization. 26Recent Trends and OutlookOil and gas proppants end market trendsOur operations in our Oil &amp; Gas Proppants segment are materially dependent on the levels of activity in natural gas and oil exploration, development and production, which are affected by trends in natural gas and oil prices. In recent years, natural gas and oil prices and, therefore, the level of exploration, development and production activity, have experienced significant volatility. During 2020, the COVID-19 pandemic and related economic repercussions, coupled with an inadequate supply response and exacerbated by the lack of global storage capacity, resulted in a precipitous decline in crude oil prices. Demand for our proppant and logistics services declined as our customers reduced their capital spending budgets and drilling and completion operations in response to lower oil prices. Crude oil prices began to rebound from 2020 levels, with the West Texas Intermediate price of crude oil increasing 55% during 2021 and as much as 52% during 2022, though prices have declined in the third quarter. This resulted in strong well completion activity and improved pricing for our Oil &amp;  Gas Proppants segment. Strong customer demand and favorable pricing in this segment have continued throughout 2022, offset in part by higher transportation and other costs. The conflict between Russia and Ukraine has increased the disruption, instability and volatility in global markets and industries. As our operations are significantly U. S. based, we have not been, to date, materially impacted by this conflict. We continue to monitor the uncertainty surrounding the extent and duration of this ongoing conflict and the impact that it may have on the global economy and on our business. Heightened levels of inflation present risk for us in terms of increased labor costs, transportation costs and energy costs that may not be able to be passed on to customers through increased pricing. In addition, rising interest rates will increase our borrowing costs on new and existing debt. Sales increased by 10% or $23. 2 million in our Oil &amp; Gas Proppants segment during the three months ended September 30, 2022 compared to the three months ended June 30, 2022 and increased by 39% or $68. 0 million in our Oil &amp; Gas Proppants segment during the three months ended June 30, 2022 compared to the three months ended March 31, 2022. This was due primarily to higher energy prices and a rebound in overall well completion activity. Our results for the nine month period ended September 30, 2022 in this segment are not necessarily indicative of the results that may be expected for the full year ending December 31, 2022. If oil and gas drilling and completion activity is not sustained, or if frac sand supply remains greater than demand, then we may sell fewer tons, sell tons at lower prices, or both. If we sell less frac sand or sell frac sand at lower prices, our revenue, net income, cash generated from operating activities, and liquidity would be adversely affected, and we could incur material asset impairments. If these events occur, we may evaluate further actions to reduce cost and improve liquidity. Industrial and specialty products end market trends Demand in the industrial and specialty products end markets has been relatively stable in recent years and is primarily influenced by key macroeconomic drivers such as the housing market, population growth, light vehicle sales, beer and wine production, repair and remodel activity and industrial production. The primary end markets served by our Industrial &amp; Specialty Products segment are building and construction products, fillers and extenders, filtration, glassmaking, absorbents, foundry, and sports and recreation. We have been increasing our value-added product offerings in the industrial and specialty products end markets organically as well as through acquisitions, such as White Armor and EPM. Additionally, we have increased our focus on the alternative energy markets and products necessary for the supply chains of solar panels, renewable diesel and wind turbines. Sales of these new higher margin products have increased our Industrial &amp; Specialty Products segment's profitability. 27Heightened levels of inflation present risk for us in terms of increased labor costs, transportation costs and energy costs that may not be able to be passed on to customers through increased pricing. In addition, rising interest rates will increase our borrowing costs on new and existing debt. Additionally, we continue to monitor the uncertainty surrounding the extent and duration of the Russia and Ukraine conflict on our business as discussed above. The COVID-19 pandemic caused severe economic, market and other disruptions worldwide, which began to affect our Industrial &amp; Specialty Products segment in the second quarter of 2020. Even as the COVID-19 pandemic subsides, we may continue to experience adverse impacts in this segment as a result of any long-term impacts resulting from the pandemic in the relevant markets. Our Business StrategyThe key drivers of our growth strategy include:. increasing our presence and new product development in specialty products end markets. optimizing our product mix and further developing value-added capabilities to maximize margins. effectively positioning our Oil &amp; Gas Proppants facilities to optimally serve our customers. optimizing our supply chain network and leveraging our logistics capabilities to meet our customers’ needs. evaluating both Greenfield and Brownfield expansion opportunities and other acquisitions. and. maintaining financial strength and flexibility. How We Generate Our Sales    Products    We derive our product sales by mining and processing minerals that our customers purchase for various uses. Our product sales are primarily a function of the price per ton and the number of tons sold. We primarily sell our products through individual purchase orders executed under short-term price agreements or at prevailing market rates. The amount invoiced reflects the price of the product, transportation, surcharges, and additional handling services as applicable, such as storage, transloading the product from railcars to trucks and last mile logistics to the customer site. We invoice most of our product customers on a per shipment basis, although for some larger customers we consolidate invoices weekly or monthly. Standard collection terms are net 30 days, although extended terms are offered in competitive situations. Services    We derive our service sales primarily through the provision of transportation, equipment rental, and contract labor services to companies in the oil and gas industry. Transportation services typically consist of transporting customer proppant from storage facilities to proximal well-sites and are contracted through work orders executed under established pricing agreements. The amount invoiced reflects transportation services rendered. Equipment rental services provide customers with use of either dedicated or nonspecific wellhead proppant delivery equipment solutions for contractual periods defined either through formal lease agreements or executed work orders under established pricing agreements. The amounts invoiced reflect the length of time the equipment set was utilized in the billing period. Contract labor services provide customers with proppant delivery equipment operators through work orders executed under established pricing agreements. The amounts invoiced reflect the amount of time our labor services were utilized in the billing period. We typically invoice our customers on a weekly or monthly basis. however, some customers receive invoices upon well-site operation completion. Standard collection terms are net 30 days, although extended terms are offered in competitive situations. Our ten largest customers accounted for 42% and 40% of total sales for the three and nine months ended September 30, 2022, respectively, and 30% and 42% for the three and nine months ended September 30, 2021, respectively. No customers accounted for 10% or more of our total sales for the three or nine months ended September 30, 2022 or 2021. At September 30, 2022 and December 31, 2021, none of our customers' accounts receivable represented 10% or more of our total trade accounts receivable. For a limited number of customers, we sell under long-term, minimum purchase supply agreements. These agreements define, among other commitments, the volume of product that our customers must purchase, the volume of product that we must provide and the price that we will charge and that our customers will pay for each product. Prices under these agreements are generally fixed and subject to certain contractual adjustments. Sometimes these agreements may undergo negotiations regarding pricing and volume requirements, particularly in volatile market conditions. When these negotiations occur, we may deliver sand at prices or at volumes below the requirements in our existing supply agreements. An executed order specifying the type and quantity of product to be delivered, in combination with the noted agreements, comprise our contracts in these arrangements. Selling more tons under supply contracts enables us to be more efficient from a production, supply chain and 28logistics standpoint. As discussed in Part I, Item 1A. , Risk Factors of our 2021 Annual Report, these customers may not continue to purchase the same levels of product in the future due to a variety of reasons, contract requirements notwithstanding. As of September 30, 2022, we had eight minimum purchase supply agreements in the Oil &amp; Gas Proppants segment with initial terms expiring between 2022 and 2034. As of September 30, 2021, we had eight minimum purchase supply agreements in the Oil &amp; Gas Proppants segment with initial terms expiring between 2021 and 2034. Collectively, sales to customers with minimum purchase supply agreements accounted for 47% and 38% of Oil &amp; Gas Proppants segment sales during the three and nine months ended September 30, 2022, respectively, and 35% and 40% of Oil &amp; Gas Proppants segment sales during the three and nine months ended September 30, 2021, respectively. In the industrial and specialty products end markets we have not historically entered into long-term minimum purchase supply agreements with our customers because of the high cost to our customers of switching providers. We may periodically do so when capital or other investment is required to meet customer needs. Instead, we often enter into supply agreements with our customers with targeted volumes and terms of one to five years. Prices under these agreements are generally fixed and subject to annual increases. The Costs of Conducting Our Business    The principal expenses involved in conducting our business are transportation costs, labor costs, electricity and drying fuel costs, and maintenance and repair costs for our mining and processing equipment and facilities. Transportation and related costs include freight charges, fuel surcharges, transloading fees, switching fees, railcar lease costs, demurrage costs, storage fees and labor costs. Our operating costs can vary significantly based on the volume of product produced and current economic conditions. We benefit from owning the majority of the mineral deposits that we mine and having long-term mineral rights leases or supply agreements for our other primary sources of raw material, which limits royalty payments. Additionally, we incur expenses related to our corporate operations, including costs for sales and marketing. research and development. and the finance, legal, human resources, information technology, and environmental, health and safety functions of our organization. These costs are principally driven by personnel expenses. How We Evaluate Our Business    Our management team evaluates our business using a variety of financial and operating metrics. We evaluate the performance of our two segments based on their tons sold, average selling price and contribution margin earned. Additionally, we consider a number of factors in evaluating the performance of our business as a whole, including total tons sold, average selling price, total segment contribution margin, and Adjusted EBITDA. We view these metrics as important factors in evaluating our profitability and review these measurements frequently to analyze trends and make decisions, and we believe the presentation of these metrics provides useful information to our investors regarding our financial condition and results of operations for the same reasons. Segment Contribution Margin    Segment contribution margin, a non-GAAP measure, is a key metric that management uses to evaluate our operating performance and to determine resource allocation between segments. Segment contribution margin excludes selling, general, and administrative costs, corporate costs, plant capacity expansion expenses, and facility closure costs. Segment contribution margin is not a measure of our financial performance under GAAP and should not be considered as an alternative or superior to measures derived in accordance with GAAP. Our measure of segment contribution margin is not necessarily comparable to other similarly titled captions of other companies due to potential inconsistencies in the methods of calculation. For more information about segment contribution margin, including a reconciliation of this measure to its most directly comparable GAAP financial measure, net income (loss), see Note S - Segment Reporting to our Condensed Consolidated Financial Statements in Part I, Item 1. of this Quarterly Report on Form 10-Q. Adjusted EBITDA    Adjusted EBITDA, a non-GAAP measure, is included in this report because it is a key metric used by management to assess our operating performance and by our lenders to evaluate our covenant compliance. Adjusted EBITDA excludes certain income and/or costs, the removal of which improves comparability of operating results across reporting periods. Our target performance goals under our incentive compensation plan are tied, in part, to our Adjusted EBITDA. 29    Adjusted EBITDA is not a measure of our financial performance or liquidity under GAAP and should not be considered as an alternative or superior to net income (loss) as a measure of operating performance, cash flows from operating activities as a measure of liquidity or any other performance measure derived in accordance with GAAP. Additionally, Adjusted EBITDA is not intended to be a measure of free cash flow for management’s discretionary use, as it does not consider certain cash requirements such as interest payments, tax payments and debt service requirements. Adjusted EBITDA contains certain other limitations, including the failure to reflect our cash expenditures, cash requirements for working capital needs and cash costs to replace assets being depreciated and amortized, and excludes certain charges that may recur in the future. Management compensates for these limitations by relying primarily on our GAAP results and by using Adjusted EBITDA only supplementally. Our measure of Adjusted EBITDA is not necessarily comparable to other similarly titled captions of other companies due to potential inconsistencies in the methods of calculation. The following table sets forth a reconciliation of net income (loss), the most directly comparable GAAP financial measure, to Adjusted EBITDA:30    Adjusted EBITDA-Trailing Twelve Months    Our revolving credit facility (the "Revolver") contains a consolidated total net leverage ratio of no more than 3. 75:1. 00 that, unless we have the consent of our lenders, we must meet as of the last day of any fiscal quarter whenever usage of the Revolver (other than certain undrawn letters of credit) exceeds 30% of the Revolver commitment. This ratio is calculated based on our Adjusted EBITDA for the trailing twelve months. Noncompliance with this financial ratio covenant could result in the acceleration of our obligations to repay all amounts outstanding under the Revolver and the term loan (the "Term Loan") (collectively the "Credit Facility"). Moreover, the Revolver and the Term Loan contain covenants that restrict, subject to certain exceptions, our ability to make permitted acquisitions, incur additional indebtedness, make restricted payments (including dividends) and retain excess cash flow based, in some cases, on our ability to meet leverage ratios calculated based on our Adjusted EBITDA for the trailing twelve months. 31    See the description under “Adjusted EBITDA” above for certain important information about Adjusted EBITDA-trailing twelve months, including certain limitations and management’s use of this metric in light of its status as a non-GAAP measure. As of September 30, 2022, we were in compliance with all covenants under our Credit Facility, and our Revolver usage was zero (not including $21. 1 million allocated for letters of credit). Since the Revolver usage did not exceed 30% of the Revolver commitment, the consolidated leverage ratio covenant did not apply. Based on our consolidated leverage ratio of 3. 81:1. 00 as of September 30, 2022, we may draw up to approximately $30. 0 million without the consent of our lenders. With the consent of our lenders, we have access to the full availability of the Revolver. The calculation of the consolidated leverage ratio incorporates the Adjusted EBITDA-trailing twelve months as follows:32Results of Operations for the Three Months Ended September 30, 2022 and 2021 SalesTotal sales increased 57% for the three months ended September 30, 2022 compared to the three months ended September 30, 2021, driven by a 16% increase in total tons sold and a 35% increase in overall average selling price. The increase in total sales was mainly driven by Oil &amp; Gas Proppants sales, which increased 89% for the three months ended September 30, 2022 compared to the three months ended September 30, 2021. Oil &amp; Gas Proppants average selling price increased 57% and tons sold increased 20%. This increase is due to higher energy prices and a rebound in overall well completion activity. The increase in total sales was also partially driven by Industrial &amp; Specialty Products sales, which increased 21% for the three months ended September 30, 2022 compared to the three months ended September 30, 2021. Industrial &amp; Specialty Products tons sold increased 5% and average selling price increased by 15%. The increase is due to overall improved market conditions and pricing increases implemented throughout the year. Cost of Sales (excluding depreciation, depletion, and amortization)Cost of sales increased by $84. 1 million, or 41%, to $291. 5 million for the three months ended September 30, 2022 compared to $207. 4 million for the three months ended September 30, 2021. These changes resulted from the main components of cost of sales as discussed below. As a percentage of sales, cost of sales represented 70% for the three months ended September 30, 2022 compared to 78% for the same period in 2021. We incurred $144. 1 million and $88. 7 million of transportation and related costs for the three months ended September 30, 2022 and 2021, respectively. The $55. 4 million increase was mainly due to increased volumes, increased carrier costs for SandBox and increased rail car and barge rates. As a percentage of sales, transportation and related costs represented 34% and 33% for the three months ended September 30, 2022 and 2021, respectively. We incurred $43. 8 million and $38. 7 million of operating labor costs for the three months ended September 30, 2022 and 2021, respectively. The $5. 1 million increase in labor cost was mainly due to increased headcount to support increased production and merit and incentive increases. As a percentage of sales, operating labor costs represented 10%  and 14% for the three months ended September 30, 2022 and 2021, respectively. We incurred $23. 5 million and $14. 3 million of electricity and drying fuel (principally natural gas) costs for the three months ended September 30, 2022 and 2021, respectively. The $9. 2 million increase in electricity and drying fuel costs was 33mainly due to increased volumes produced and increased natural gas prices. As a percentage of sales, electricity and drying fuel costs represented 6% and 5% for the three months ended September 30, 2022 and 2021, respectively. We incurred $24. 9 million and $17. 8 million of maintenance and repair costs for the three months ended September 30, 2022 and 2021, respectively. The $7. 1 million increase in maintenance and repair costs is mainly due to an increase in maintenance projects as production increased. As a percentage of sales, maintenance and repair costs represented 6% and 7% for the three months ended September 30, 2022 and 2021, respectively. Segment Contribution MarginIndustrial &amp; Specialty Products contribution margin increased by $5. 5 million to $46. 5 million for the three months ended September 30, 2022 compared to $41. 0 million for the three months ended September 30, 2021, driven by a $25. 9 million increase in revenue offset by a $20. 4 million increase in cost of sales. Oil &amp; Gas Proppants contribution margin increased by $59. 6 million to $85. 3 million for the three months ended September 30, 2022 compared to $25. 7 million for the three months ended September 30, 2021, driven by a $125. 6 million increase in sales offset by a $66. 0 million increase in cost of sales. Selling, General and Administrative ExpensesSelling, general and administrative expenses increased by $2. 9 million, or 9%, to $33. 9 million for the three months ended September 30, 2022 compared to $31. 0 million for the three months ended September 30, 2021. The increase was primarily due to increases in compensation due to merit and incentive increases and headcount increases due to increased business activity. In total, our selling, general and administrative expenses represented approximately 8% and 12% of our sales for the three months ended September 30, 2022 and 2021, respectively. Depreciation, Depletion and AmortizationDepreciation, depletion and amortization expense decreased by $5. 5 million, or 14%, to $34. 5 million for the three months ended September 30, 2022 compared to $40. 0 million for the three months ended September 30, 2021 primarily due to certain assets fully depreciating at the end of 2021. Depreciation, depletion and amortization expense represented approximately 8% and 15% of our sales for the three months ended September 30, 2022 and 2021, respectively. Goodwill and Other Asset ImpairmentsDuring the three months ended September 30, 2022, no asset impairment charges were recorded. During the three months ended September 30, 2021, $11 thousand of asset impairment charges were recorded. Operating Income (Loss)Operating income for the three months ended September 30, 2022 was $58. 9 million compared to an operating loss of  $11. 1 million for the three months ended September 30, 2021. The change was mainly driven by a 57% increase in sales and a 14% decrease in depreciation, depletion and amortization expense, partially offset by a 41% increase in cost of sales and a 9% increase in selling, general and administrative expenses. Interest ExpenseInterest expense increased by $2. 4 million, or 13%, to $20. 2 million for the three months ended September 30, 2022 compared to $17. 8 million for the three months ended September 30, 2021 primarily due to higher interest rates. Other Income (Expense), Net, Including Interest IncomeOther income (expense), net, increased by $1. 0 million, to other income of $3. 6 million for the three months ended September 30, 2022 compared to other income of $2. 6 million for the three months ended September 30, 2021, due primarily to the gain related to extinguishment of debt, an increase in interest income, offset partially by an adjustment in non-service pension costs. 34          Provision for Income Taxes    For the three months ended September 30, 2022 and 2021, we had tax expense of $10. 3 million and a tax benefit of $6. 1 million, respectively. The effective tax rates were 24% and 23% for the three months ended September 30, 2022 and 2021, respectively. Without discrete items, which primarily consist of tax expense related to equity compensation and non-US income taxes, the effective tax rates for both the three months ended September 30, 2022 and 2021 would have been 24%. During both the three months ended September 30, 2022 and 2021, we recorded tax expense of zero related to equity compensation. Net Income (Loss)Net income (loss) attributable to U. S. Silica Holdings, Inc. , was net income of $32. 1 million and a net loss of $20. 0 million for the three months ended September 30, 2022 and 2021, respectively. The year over year changes were due to the factors noted above. Results of Operations for the Nine Months Ended September 30, 2022 and 2021 SalesTotal sales increased 36% for the nine months ended September 30, 2022 compared to the nine months ended September 30, 2021, driven by a 15% increase in total tons sold and an 18% increase in overall average selling price. The increase in total sales was mainly driven by Oil &amp; Gas Proppants sales, which increased 51% for the nine months ended September 30, 2022 compared to the nine months ended September 30, 2021. Oil &amp; Gas Proppants average selling price increased 27% and tons sold increased 18%. This increase is due to higher energy prices and a rebound in overall well completion activity, offset partially by the recognition of approximately $49. 0 million of shortf</t>
  </si>
  <si>
    <t>Management's DISCUSSION AND ANALYSIS OF FINANCIAL CONDITION AND RESULTS OF OPERATIONS. The following discussion of financial condition, results of operations, liquidity and capital resources and certain factors that may affect future results, including economic and industry-wide factors, of Enova International, Inc. and its subsidiaries should be read in conjunction with our consolidated financial statements and accompanying notes included under Part I, Item 1 of this Quarterly Report on Form 10-Q, as well as with Management’s Discussion and Analysis of Financial Condition and Results of Operations included in our Annual Report on Form 10-K for the year ended December 31, 2021. This Management’s Discussion and Analysis of Financial Condition and Results of Operations contains forward-looking statements. The matters discussed in these forward-looking statements are subject to risk, uncertainties, and other factors that could cause actual results to differ materially from those made, projected or implied in the forward-looking statements. Please see “Risk Factors” and “Cautionary Statement Concerning Forward-Looking Statements” for a discussion of the uncertainties, risks and assumptions associated with these statements. BUSINESS OVERVIEW. We are a leading technology and analytics company focused on providing online financial services. In 2021, we extended approximately $3. 1 billion in credit or financing to borrowers and for the nine months ended September 30, 2022, we extended approximately $3. 3 billion in credit or financing to borrowers. As of September 30, 2022, we offered or arranged loans or draws on lines of credit to consumers in 37 states in the United States and Brazil. We also offered financing to small businesses in all 50 states and Washington D. C. in the United States. We use our proprietary technology, analytics and customer service capabilities to quickly evaluate, underwrite and fund loans or provide financing, allowing us to offer consumers and small businesses credit or financing when and how they want it. Our customers include the large and growing number of consumers who and small businesses which have bank accounts but use alternative financial services because of their limited access to more traditional credit from banks, credit card companies and other lenders. We were an early entrant into online lending, launching our online business in 2004, and through September 30, 2022, we have completed approximately 57. 2 million customer transactions and collected more than 61 terabytes of currently accessible customer behavior data since launch, allowing us to better analyze and underwrite our specific customer base. We have significantly diversified our business over the past several years having expanded the markets we serve and the financing products we offer. These financing products include installment loans and receivables purchase agreements (“RPAs”) and line of credit accounts. We believe our customers highly value our products and services as an important component of their personal or business finances because our products are convenient, quick and often less expensive than other available alternatives. We attribute the success of our business to our advanced and innovative technology systems, the proprietary analytical models we use to predict the performance of loans and finance receivables, our sophisticated customer acquisition programs, our dedication to customer service and our talented employees. We have developed proprietary underwriting systems based on data we have collected over our more than 18 years of experience. These systems employ advanced risk analytics, including machine learning and artificial intelligence, to decide whether to approve financing transactions, to structure the amount and terms of the financings we offer pursuant to jurisdiction-specific regulations and to provide customers with their funds quickly and efficiently. Our systems closely monitor collection and portfolio performance data that we use to continually refine machine learning-enabled analytical models and statistical measures used in making our credit, purchase, marketing and collection decisions. Approximately 90% of models used in our analytical environment are machine learning-enabled. Our flexible and scalable technology platform allows us to process and complete customers’ transactions quickly and efficiently. In 2021, we processed approximately 2. 2 million transactions, and we continue to grow our loans and finance receivable portfolios and increase the number of customers we serve through desktop, tablet and mobile platforms. Our highly customizable technology platform allows us to efficiently develop and deploy new products to adapt to evolving regulatory requirements and consumer preference, and to enter new markets quickly. In 2012, we launched a new product in the United States designed to serve near-prime customers. In June 2014, we launched our business in Brazil, where we arrange financing for borrowers through a third-party lender. In addition, in July 2014, we introduced a new line of credit product in the United States to serve the needs of small businesses. In June 2015, we further expanded our product offering by acquiring certain assets of a company that provides financing and installment loans to small businesses by offering RPAs. In October 2020, we acquired, through a merger, On Deck Capital Inc. (“OnDeck”), a small business lending company offering lending and funding solutions to small businesses primarily in the U. S. to expand our small business offerings. In March 2021, we acquired Pangea Universal Holdings (“Pangea”), which provides mobile international money transfer services to customers in the U. S with a focus on Latin America and Asia. These new products have allowed us to further diversify our product offerings and customer base. We have been able to consistently acquire new customers and successfully generate repeat business from returning customers when they need financing. We believe our customers are loyal to us because they are satisfied with our products and services. We acquire new customers from a variety of sources, including visits to our own websites, mobile sites or applications, and through direct marketing,. 22. affiliate marketing, lead providers and relationships with other lenders. We believe that the online convenience of our products and our 24/7 availability to accept applications with quick approval decisions are important to our customers. Once a potential customer submits an application, we quickly provide a credit or purchase decision. If a loan or financing is approved, we or our lending partner typically fund the loan or financing the next business day or, in some cases, the same day. During the entire process, from application through payment, we provide access to our well-trained customer service team. All of our operations, from customer acquisition through collections, are structured to build customer satisfaction and loyalty, in the event that a customer has a need for our products in the future. We have developed a series of sophisticated proprietary scoring models to support our various products. We believe that these models are an integral component of our operations and allow us to complete a high volume of customer transactions while actively managing risk and the related credit quality of our loan and finance receivable portfolios. We believe our successful application of these technological innovations differentiates our capabilities relative to competing platforms as evidenced by our history of strong growth and stable credit quality. PRODUCTS AND SERVICES. Our online financing products and services provide customers with a deposit of funds to their bank account in exchange for a commitment to repay the amount deposited plus fees, interest and/or revenue on the receivables purchased. We originate, arrange, guarantee or purchase installment loans, line of credit accounts and receivables purchase agreements (“RPAs”) to consumers and small businesses. We have one reportable segment that includes all of our online financial services. Installment loans. Our installment loans are either written directly by us, purchased as part of our Bank Programs as discussed below, or are those that we arrange and guarantee as part of our CSO program as discussed below. We offer, or arrange through our CSO program, unsecured consumer installment loan products in 37 states in the United States and small business installment loans in 47 states and in Washington D. C. Internationally, we also offer or arrange unsecured consumer installment loan products in Brazil. Terms for our installment loan products range between two and 60 months. Loans may be repaid early at any time with no additional prepayment charges. Line of credit accounts. We directly offer, or purchase a participation interest in receivables through our Bank Programs, new consumer line of credit accounts in 31 states (and continue to service existing line of credit accounts in two additional states) in the United States and business line of credit accounts in 47 states and in Washington D. C. in the United States, which allow customers to draw on their unsecured line of credit in increments of their choosing up to their credit limit. Customers may pay off their account balance in full at any time or make required minimum payments in accordance with the terms of the line of credit account. As long as the customer’s account is in good standing and has credit available, customers may continue to borrow on their line of credit. Receivables purchase agreements. Under RPAs, small businesses receive funds in exchange for a portion of the business’s future receivables at an agreed upon discount. In contrast, lending is a commitment to repay principal and interest and/or fees. A small business customer who enters into an RPA commits to delivering a percentage of its receivables through ACH or wire debits or by splitting credit card receipts until all purchased receivables are delivered. We offer RPAs in all 50 states and in Washington D. C. in the United States. CSO programs. We currently operate a credit services organization or credit access business ("CSO") program in Texas. Through our CSO program, we provide services related to third-party lenders’ installment consumer loan products by acting as a credit services organization or credit access business on behalf of consumers in accordance with applicable state laws. Services offered under our CSO program include credit-related services such as arranging loans with independent third-party lenders and assisting in the preparation of loan applications and loan documents (“CSO loans”). When a consumer executes an agreement with us under our CSO program, we agree, for a fee payable to us by the consumer, to provide certain services, one of which is to guarantee the consumer’s obligation to repay the loan received by the consumer from the third-party lender if the consumer fails to do so. For CSO loans, each lender is responsible for providing the criteria by which the consumer’s application is underwritten and, if approved, determining the amount of the consumer loan. We, in turn, are responsible for assessing whether or not we will guarantee such loan. The guarantee represents an obligation to purchase the loan, which has terms of up to six months, if it goes into default. Bank program. We operate programs with certain banks to provide marketing services and loan servicing for near-prime unsecured consumer installment loans and, beginning in January 2021, line of credit accounts. Under the programs, we receive marketing and servicing fees while the bank receives an origination fee. The bank has the ability to sell and we have the option, but not the requirement, to purchase the loans the bank originates and, in the case of line of credit accounts, a participation interest in the receivables from draws on those accounts. We do not guarantee the performance of the loans and line of credit accounts originated by the bank. As part of the OnDeck business both prior and subsequent to Enova’s acquisition, OnDeck operates a program with a separate bank to provide marketing services and loan servicing for small business installment loans and line of credit accounts. Under the OnDeck program, we receive marketing fees while the bank receives origination fees and certain program fees. The bank has the ability to sell and we have the option, but not the requirement, to purchase the installment loans. 23. the bank originates and, in the case of line of credit accounts, extensions under those line of credit accounts. We do not guarantee the performance of the loans or line of credit accounts originated by the bank. Money transfer business. Through the acquisition of Pangea, we operate a money transfer platform that allows customers to send money from the United States to Mexico, other Latin American countries and Asia. The customer pays us in U. S. dollars, and we then make local currency available to the intended recipient of the transfer in one of many termination countries. Our revenue model includes a fee per transfer and an exchange rate spread. Our customers can access our proprietary platform via the website, Android app, or iOS (Apple) app. OUR MARKETS. We currently provide our services in the following countries:. United States. We began our online business in the United States in May 2004. As of September 30, 2022, we provided services in all 50 states and Washington D. C. We market our financing products under the names CashNetUSA at www. cashnetusa. com, NetCredit at www. netcredit. com, OnDeck at www. ondeck. com, Headway Capital at www. headwaycapital. com, The Business Backer at www. businessbacker. com, and Pangea at www. pangeamoneytransfer. com. Brazil. In June 2014, we launched our business in Brazil under the name Simplic at www. simplic. com. br, where we arrange installment loans for a third-party lender. We plan to continue to invest in and expand our financial services program in Brazil. Our internet websites and the information contained therein or connected thereto are not intended to be incorporated by reference into this Quarterly Report on Form 10-Q. RECENT REGULATORY DEVELOPMENTS. Consumer Financial Protection Bureau (“CFPB”). We received a Civil Investigative Demand (“CID”) from the CFPB concerning certain loan processing issues. We cooperated fully with the CFPB and provided all requested data and information in response to the CID. We anticipate being able to expeditiously complete the investigation as several of the issues were self‐disclosed and we have provided restitution to customers who may have been negatively impacted. We received a second CID in April 2022 requesting additional information. We have provided all requested information in response to the CID. On October 6, 2017, the CFPB issued its final rule entitled “Payday, Vehicle Title, and Certain High-Cost Installment Loans” (the “Small Dollar Rule”), which covers certain consumer loans that we offer. The Small Dollar Rule requires that lenders who make short-term loans and longer-term loans with balloon payments reasonably determine consumers’ ability to repay the loans according to their terms before issuing the loans. The Small Dollar Rule also introduces new limitations on repayment processes for those lenders as well as lenders of other longer-term loans with an annual percentage rate greater than 36 percent that include an ACH authorization or similar payment provision. If a consumer has two consecutive failed payment attempts, the lender must obtain the consumer’s new and specific authorization to make further withdrawals from the consumer’s bank account. For loans covered by the Small Dollar Rule, lenders must provide certain notices to consumers before attempting a first payment withdrawal or an unusual withdrawal and after two consecutive failed withdrawal attempts. On June 7, 2019, the CFPB issued a final rule to set the compliance date for the mandatory underwriting provisions of the Small Dollar Rule to November 19, 2020. On July 7, 2020, the CFPB issued a final rule rescinding the ability to repay (“ATR”) provisions of the Small Dollar Rule along with related provisions, such as the establishment of registered information systems for checking ATR and reporting loan activity. The payment provisions of the Small Dollar Rule remain in place, but remain stayed indefinitely by the United States Court of Appeals for the Fifth Circuit, which is hearing an appeal from the plaintiff on a constitutional challenge to the Small Dollar Rule. On October 14, 2021, the Fifth Circuit ruled that the Small Dollar Rule will not take effect until 286 days after the Fifth Circuit rules on the appeal. On October 19, 2022, a three-judge panel of the Fifth Circuit U. S. Circuit Court of Appeals ruled that the funding structure of the CFPB is unconstitutional and vacated the Small Dollar Rule. The CFPB may appeal the decision. If the Small Dollar Rule does become effective in its current proposed form, we will need to make certain changes to our payment processes and customer notifications in our U. S. consumer lending business. New Mexico HB 132. On February 15, 2022, the New Mexico Legislature passed HB 132. The bill imposes a 36% rate cap on loans up to $10,000. Additionally, HB 132 provides for the application of a predominant economic interest test for bank service arrangements whereby a broker or servicer with a predominant economic interest in a loan is considered to be the “true lender” for purposes of applying the 36% rate cap. The New Mexico Governor signed the bill into law on March 1, 2022. The law will take effect on January 1, 2023. 24. RESULTS OF OPERATIONS. Highlights. Our financial results for the three-month period ended September 30, 2022, or the current quarter, are summarized below. Consolidated total revenue increased $136. 0 million, or 42. 5%, to $456. 2 million in the current quarter compared to $320. 2 million for the three months ended September 30, 2021, or the prior year quarter. Consolidated net revenue was $294. 2 million compared to $246. 4 million in the prior year quarter. Consolidated income from operations increased $12. 3 million, or 14. 3%, to $98. 5 million in the current quarter, compared to $86. 2 million in the prior year quarter. Consolidated net income was $51. 7 million in the current quarter compared to $51. 5 million in the prior year quarter. Consolidated diluted income per share was $1. 57 in the current quarter compared to $1. 36 in the prior year quarter. 25. Overview. The following tables reflect our results of operations for the periods indicated, both in dollars and as a percentage of total revenue (dollars in thousands, except per share data):. Valuation of Loans and Finance Receivables. The COVID-19 pandemic severely impacted global economic conditions, resulting in substantial volatility in the financial markets, increased unemployment, and operational challenges resulting from measures that governments have imposed to control its spread. We actively worked with our customers to understand their financial situations, waive late fees, offer a variety of repayment options to increase flexibility and reduce or defer payments for impacted customers. We took measures to adjust our underwriting procedures, which reduced exposure to more heavily impacted consumers and businesses. Certain of these measures eased since the height of the pandemic, with improvement of economic conditions and our outlook. 26. From a loan valuation perspective, at the onset of the COVID-19 pandemic, we deemed it appropriate to increase the discount rates used in our internally-developed valuation models, thereby lowering loan fair values, to capture the increase in potential volatility in expected cash flows due to the unprecedented nature of the pandemic and governmental response. These rates remained consistent for the remainder of 2020. Over the course of 2021, we noted a tightening of credit spreads in observable pricing in the market. as such, we reduced the discount rates used in our valuations. As of December 31, 2021, our discount rates had generally returned to the levels utilized immediately prior to the pandemic. As of March 31, 2022, June 30, 2022 and September 30, 2022, we increased our discount rates based primarily on movements in the market during each period. We believe the adjustments to our discount rates to be responsive to changes in the market and representative of what a market participant would use. After seeing increases in delinquency and charge-offs early in the pandemic, we experienced significant improvements to these metrics over the remainder of 2020 and into 2021. The U. S. government provided multiple rounds of stimulus assistance to taxpayers and businesses. Positive COVID-19 test counts in the U. S. generally decreased across the first half of 2021 although have spiked at numerous times in the past year as different variants escalate and abate. In 2022, views in the marketplace on the economy and its near-term prospects remain mixed with concerns on employment, inflation, and other macroeconomic trends. In certain situations, management concluded that the probability of future charge-offs was higher than what we had experienced in the past and, therefore, increased anticipated charge-offs in our fair value models. We continue to utilize this approach and have adjusted charge-off expectations where appropriate. As of September 30, 2022, we deemed the resulting fair value to be an appropriate market-based exit price that considers current market conditions. NON-GAAP FINANCIAL MEASURES. In addition to the financial information prepared in conformity with generally accepted accounting principles (“GAAP”), we provide historical non-GAAP financial information. We believe that presentation of non-GAAP financial information is meaningful and useful in understanding the activities and business metrics of our operations. We believe that these non-GAAP financial measures reflect an additional way of viewing aspects of our business that, when viewed with our GAAP results, provide a more complete understanding of factors and trends affecting our business. Readers should consider the information in addition to, but not instead of or superior to, our consolidated financial statements prepared in accordance with GAAP. This non-GAAP financial information may be determined or calculated differently by other companies, limiting the usefulness of those measures for comparative purposes. Adjusted Earnings Measures. In addition to reporting financial results in accordance with GAAP, we have provided adjusted earnings and adjusted earnings per share, or, collectively, the Adjusted Earnings Measures, which are non-GAAP measures. We believe that the presentation of these measures provides investors with greater transparency and facilitates comparison of operating results across a broad spectrum of companies with varying capital structures, compensation strategies, derivative instruments and amortization methods, which provides a more complete understanding of our financial performance, competitive position and prospects for the future. We also believe that investors regularly rely on non-GAAP financial measures, such as the Adjusted Earnings Measures, to assess operating performance and that such measures may highlight trends in our business that may not otherwise be apparent when relying on financial measures calculated in accordance with GAAP. In addition, we believe that the adjustments shown below are useful to investors in order to allow them to compare our financial results during the periods shown without the effect of each of these income or expense items. 27. The following table provides reconciliations between net income and diluted earnings per share calculated in accordance with GAAP to the Adjusted Earnings Measures (in thousands, except per share data):. (a) In the first quarter of 2021, we incurred expenses totaling $1. 4 million ($1. 1 million net of tax) related to acquisitions and a divestiture of a subsidiary. (b) In the third quarter of 2021, we recorded a gain of $0. 1 million ($0. 1 million net of tax) related to the exit of leased office space. (c) In the second quarter of 2022, we recorded equity method investment income of $6. 3 million ($3. 6 million net of tax) that was comprised primarily of an $11. 0 million gain generated on Linear's sale of its operating company, partially offset by a $4. 4 million loss on the sale of OnDeck Canada. (d) In the third quarter of 2022, second quarter of 2022 and second quarter of 2021, we recorded other nonoperating expenses of $0. 2 million ($0. 2 million net of tax), $1. 1 million ($0. 8 million net of tax) and $0. 8 million ($0. 6 million net of tax), respectively, related to incomplete transactions. In the first quarter of 2021, we recorded other nonoperating expenses of $0. 4 million ($0. 3 million net of tax) related to the repurchase of securitization notes. Adjusted EBITDA. The table below shows Adjusted EBITDA, which is a non-GAAP measure that we define as earnings excluding depreciation, amortization, interest, foreign currency transaction gains or losses, taxes and stock-based compensation expense. We believe Adjusted EBITDA is used by investors to analyze operating performance and evaluate our ability to incur and service debt and our capacity for making capital expenditures. Adjusted EBITDA is also useful to investors to help assess our estimated enterprise value. In addition, we believe that the adjustments for transaction-related costs, lease termination and cease-use loss (gain), equity method investment income and other nonoperating expenses shown below are useful to investors in order to allow them to compare our financial results during the. 28. periods shown without the effect of the income or expense items. The computation of Adjusted EBITDA, as presented below, may differ from the computation of similarly-titled measures provided by other companies (in thousands):. (a) In the first quarter of 2021, we incurred expenses totaling $1. 4 million related to acquisitions and a divestiture of a subsidiary. (b) In the third quarter of 2021, we recorded a gain of $0. 1 million related to the exit of leased office space. (c) In the second quarter of 2022, we recorded equity method investment income of $6. 3 million that was comprised primarily of an $11. 0 million gain generated on Linear's sale of its operating company, partially offset by a $4. 4 million loss on the sale of OnDeck Canada. (d) In the third quarter of 2022, second quarter of 2022 and second quarter of 2021, we recorded other nonoperating expenses of $0. 2 million, $1. 1 million and $0. 8 million, respectively, related to incomplete transactions. In the first quarter of 2021, we recorded other nonoperating expenses of $0. 4 million related to the repurchase of securitization notes. (e) Excludes amounts attributable to noncontrolling interests. Combined Loans and Finance Receivables Measures. In addition to reporting loans and finance receivables balance information in accordance with GAAP (see Note 3 in the Notes to Consolidated Financial Statements included in this report), we have provided metrics on a combined basis. The Combined Loans and Finance Receivables Measures are non-GAAP measures that include both loans and RPAs we own or have purchased and loans we guarantee, which are either GAAP items or disclosures required by GAAP. See “—Loan and Finance Receivable Balances” and “—Credit Performance of Loans and Finance Receivables” below for reconciliations between Company owned and purchased loans and finance receivables, gross, change in fair value and charge-offs (net of recoveries) calculated in accordance with GAAP to the Combined Loans and Finance Receivables Measures. We believe these non-GAAP measures provide investors with important information needed to evaluate the magnitude of potential receivable losses and the opportunity for revenue performance of the loans and finance receivable portfolio on an aggregate basis. We also believe that the comparison of the aggregate amounts from period to period is more meaningful than comparing only the amounts reflected on our consolidated balance sheet since both revenue and cost of revenue are impacted by the aggregate amount of receivables we own and those we guarantee as reflected in our consolidated financial statements. THREE MONTHS ENDED SEPTEMBER 30, 2022 COMPARED TO THREE MONTHS ENDED SEPTEMBER 30, 2021. Revenue and Net Revenue. Revenue increased $136. 0 million, or 42. 5%, to $456. 2 million for the current quarter as compared to $320. 2 million for the prior year quarter. The increase was driven by a 71. 7% increase in revenue from our small business portfolio and a 28. 6% increase in revenue from our consumer portfolio as higher levels of originations in 2021 and into 2022 have led to higher loan balances for both portfolios. Net revenue for the current quarter was $294. 2 million compared to $246. 4 million for the prior year quarter. Our consolidated net revenue margin was 64. 5% for the current quarter compared to 77. 0% for the prior year quarter. The net revenue margin in the prior year quarter was elevated due primarily to lower delinquency rates and lower than expected charge-offs as a result of portfolio seasoning. 29. and lower originations. With originations having increased across the second half of 2021 and through September 30, 2022, the net revenue margin in the current quarter was in a more normalized range. The following table sets forth the components of revenue and net revenue, separated by product for the current quarter and the prior year quarter (in thousands):. Loan and Finance Receivable Balances. The fair value of our loan and finance receivable portfolio in our consolidated financial statements was $2,765. 1 million and $1,635. 3 million as of September 30, 2022 and 2021, respectively. The outstanding principal balance of our loan and finance receivables portfolio was $2,552. 6 million and $1,586. 4 million as of September 30, 2022 and 2021, respectively. The fair value of the combined loan and finance receivables portfolio includes $16. 1 million and $16. 9 million with an outstanding principal balance of $11. 8 million and $11. 4 million of consumer loan balances that are guaranteed by us but not owned by us, which are not included in our consolidated financial statements as of September 30, 2022 and 2021, respectively. Our small business portfolio of loans and finance receivables increased to 61. 4% of our combined loan and finance receivable portfolio at fair value as of September 30, 2022, compared to 55. 2% as of September 30, 2021 due primarily to more accelerated growth in the small business portfolio. The consumer portfolio balance decreased to 38. 6% of our combined loan and finance receivable portfolio balance at fair value as of September 30, 2022, compared to 44. 8% as of September 30, 2021. See “—Non-GAAP Disclosure—Combined Loans and Finance Receivables Measures” above for additional information related to combined loans and finance receivables. The following tables summarize loan and finance receivable balances outstanding as of September 30, 2022 and 2021 (in thousands):. (a) GAAP measure. The loans and finance receivables balances guaranteed by us relate to loans originated by third-party lenders through the CSO programs that we have not yet purchased and, therefore, are not included in our consolidated financial statements. 30. At September 30, 2022 and 2021, the ratio of fair value as a percentage of principal was 108. 3% and 103. 1%, respectively, on company owned loans and finance receivables and 108. 5% and 103. 4%, respectively, on combined loans and finance receivables. These ratios increased compared to the prior year due primarily to an improvement in credit outlook on most products and improved delinquency rates for certain consumer products, partially offset by higher delinquency rates for certain consumer and small business products. Average Amount Outstanding per Loan and Finance Receivable. The average amount outstanding per loan and finance receivable is calculated as the total combined loans and finance receivables, gross balance at the end of the period divided by the total number of combined loans and finance receivables outstanding at the end of the period. The following table shows the average amount outstanding per loan and finance receivable by product at September 30, 2022 and 2021:</t>
  </si>
  <si>
    <t>Management's Discussion and Analysis of Financial Condition and Results of OperationsYou should read the following management's discussion and analysis of financial condition and results of operations in conjunction with the historical unaudited condensed consolidated financial statements, and notes thereto, included elsewhere in this Report. Cautionary Statements Regarding Forward-Looking StatementsThis Report contains, and our other public filings and oral and written statements by us and our management may include statements that constitute “forward-looking statements” within the meaning of the United States securities laws. Forward-looking statements include the information concerning our possible or assumed future results of operations, reserve estimates, business strategies, financing plans, competitive position, potential growth opportunities, potential operating performance, the effects of competition and the effects of future legislation or regulations. Forward-looking statements include all statements that are not historical facts and may be identified by the use of forward-looking terminology such as the words “believe,” “expect,” “plan,” “intend,” “anticipate,” “estimate,” “predict,” “forecast,” “project,” “potential,” “continue,” “may,” “will,” “could,”  “should” or the negative of these terms or similar expressions. Examples of forward-looking statements include, but are not limited to, statements concerning cash available for distribution and future distributions, if any, and such distributions are subject to the approval of the board of directors of our general partner and will be based upon circumstances then existing. We have based our forward-looking statements on management’s beliefs and assumptions and on information currently available to us. Forward-looking statements involve risks, uncertainties and assumptions. You are cautioned not to place undue reliance on any forward-looking statements. Actual results may vary materially. You should also understand that it is not possible to predict or identify all such factors and should not consider the following list to be a complete statement of all potential risks and uncertainties. Factors that could cause our actual results to differ materially from the results contemplated by such forward-looking statements and, therefore, affect our ability to distribute cash to unitholders, include:. the market prices for soda ash in the markets in which we sell. the volume of natural and synthetic soda ash produced worldwide. domestic and international demand for soda ash in the flat glass, container glass, detergent, chemical and paper industries in which our customers operate or serve. the freight costs we pay to transport our soda ash to customers or various delivery points and recent disruptions in the global supply chain and overall port congestion. the cost of electricity and natural gas used to power our operations. the amount of royalty payments we are required to pay to our lessors and licensor and the duration of our leases and license. political disruptions in the markets we or our customers serve, including any changes in trade barriers. our relationships with our customers and our sales agent’s ability to renew contracts on favorable terms to us. the creditworthiness of our customers. a cybersecurity event. the impact of war on the global economy, energy supplies and raw materials. the impact of growing inflation or higher interest rates on international and domestic economic conditions. the short and long term impact of the COVID-19 pandemic, including the impact of mandated quarantines in the U. S. and abroad and other COVID-19 related government orders pertaining to or otherwise affecting our employees, suppliers, customers, supply chains and operations and the ultimate effectiveness of vaccines and related programs on new variants of the virus. the impact of the CoC Transaction and the ANSAC exit and our transition to the utilization of our global distribution network. regulatory action affecting the supply of, or demand for, soda ash, our ability to mine trona ore, our transportation logistics, our operating costs or our operating flexibility. new or modified statutes, regulations, governmental policies and taxes or their interpretations. and. prevailing U. S. and international economic conditions and foreign exchange rates. 25. the outcome of the non-binding proposal made by Sisecam Chemicals to acquire all of our issued and outstanding common units not already owned by Sisecam Chemicals or its affiliates. In addition, the actual amount of cash we will have available for distribution will depend on other factors, some of which are beyond our control, including, among other things:. the level and timing of capital expenditures we make. the level of our operating, maintenance and general and administrative expenses, including reimbursements to our general partner for services provided to us. the cost of acquisitions, if any. our debt service requirements and other liabilities. fluctuations in our working capital needs. our ability to borrow funds and access capital markets. restrictions on distributions contained in debt agreements to which Sisecam Wyoming is a party. the amount of cash reserves established by our general partner. and. other business risks affecting our cash levels. These factors should not be construed as exhaustive and we urge you to carefully consider the risks described in this Report, our most recent Annual Report on Form 10-K for the year ended December 31, 2021 filed with the SEC on March 15, 2022 (the “2021 Annual Report”) and subsequent reports filed with the United States Securities and Exchange Commission (the “SEC”). You may obtain these reports from the SEC’s website at www. sec. gov. All forward-looking statements included in this Report are expressly qualified in their entirety by these cautionary statements. Unless required by law, we undertake no obligation to publicly update or review any forward-looking statement, whether as a result of new information, future developments or otherwise. ReferencesReferences in this Quarterly Report on Form 10-Q (“Report”) to the “Partnership,” “SIRE,” “we,” “our,” “us,” or like terms refer to Sisecam Resources LP and its subsidiary, Sisecam Wyoming LLC, which is the consolidated subsidiary of the Partnership and referred to herein as “Sisecam Wyoming. ”   Sisecam Chemicals Resources LLC ("Sisecam Chemicals") is 60% owned by Sisecam Chemicals USA Inc. ("Sisecam USA") and 40% owned by Ciner Enterprises Inc. (“Ciner Enterprises”). References to “our general partner” or “Sisecam GP” refer to Sisecam Resource Partners LLC, the general partner of Sisecam Resources LP and a direct wholly-owned subsidiary of Sisecam Chemicals Wyoming LLC ("SCW LLC"), which is a direct wholly-owned subsidiary of Sisecam Chemicals. Sisecam USA is a direct wholly-owned subsidiary of Türkiye Şişe ve Cam Fabrikalari A. Ş, a Turkish corporation ("Şişecam Parent"), which is an approximately 51%-owned subsidiary of Turkiye Is Bankasi Turkiye Is Bankasi ("Isbank"). Şişecam Parent is a global company operating in soda ash, chromium chemicals, flat glass, auto glass, glassware glass packaging and glass fiber sectors. Şişecam Parent was founded in 1935, is based in Turkey and is one of the largest industrial publicly-listed companies on the Istanbul exchange. With production facilities in four continents and in 14 countries, Sisecam Parent is one of the largest glass and chemicals producers in the world. Ciner Enterprises Inc. is a direct wholly-owned subsidiary of WE Soda Ltd. , a U. K. Corporation (“WE Soda”). WE Soda is a direct wholly-owned subsidiary of KEW Soda Ltd. , a U. K. corporation (“KEW Soda”), which is a direct wholly-owned subsidiary of Akkan Enerji ve Madencilik Anonim Şirketi (“Akkan”). Akkan is directly and wholly owned by Turgay Ciner, the Chairman of the Ciner Group (“Ciner Group”), a Turkish conglomerate of companies engaged in energy and mining (including soda ash mining), media and shipping markets. All of our soda ash processed is sold to various domestic and international customers. OverviewWe are a Delaware limited partnership formed by SCW LLC to own a 51. 0% membership interest in, and to operate the trona ore mining and soda ash production business of Sisecam Wyoming. Sisecam Wyoming is currently one of the world’s largest producers of soda ash, serving a global market from its facility in the Green River Basin of Wyoming. Our facility has been in operation for more than 50 years. NRP Trona LLC, a wholly-owned subsidiary of Natural Resource Partners L. P. (“NRP”) currently owns an indirect 49. 0% membership interest in Sisecam Wyoming. Recent DevelopmentsTake Private ProposalOn July 6, 2022, the board of directors of our general partner received a non-binding offer letter from Sisecam Chemicals to acquire all of our issued and outstanding common units not already owned by Sisecam Chemicals or its affiliates in exchange for $17. 90 in 26  cash per issued and outstanding publicly held common unit of the Partnership, which represents the thirty day volume weighted average price per common unit, as of July 5, 2022 (the "Proposal"). The board of directors of our general partner has delegated authority to review, evaluate and negotiate the Proposal to its conflicts committee. The conflicts committee continues to evaluate the Proposal. The proposed transaction is subject to a number of contingencies, including the approval of the conflicts committee of the board of directors of our general partner, and the satisfaction of any conditions to the consummation of a transaction set forth in any definitive agreement concerning the transaction. There can be no assurance that such definitive documentation will be executed or that any transaction will materialize on the terms described above or at all. Quarterly DistributionOur general partner has considerable discretion in determining the amount of available cash, the amount of distributions and the decision to make any distribution. Although our partnership agreement requires that we distribute all of our available cash quarterly, there is no guarantee that we will make quarterly cash distributions to our unitholders, and we have no legal obligation to do so. In connection with the CoC Transaction, the new controlling ownership of our general partner continues to refine the financial, liquidity, capital expenditures and distribution strategy for the Partnership. The new controlling ownership is committed to maintaining a disciplined financial policy with a conservative capital structure that considers amongst other things current and anticipated investments and economic uncertainties. On October 28, 2022, the Partnership declared a cash distribution approved by the board of directors of its general partner. The cash distribution for the third quarter of 2022 of $0. 50 per unit will be paid on November 17, 2022 to unitholders of record on November 8, 2022. See Part I, Item 1, Financial Statements - Note 13, “Subsequent Events”, for more information We intend to pay a sustainable quarterly distribution to unitholders of record over time, to the extent we have sufficient cash from our operations after establishment of cash reserves and payment of fees and expenses, including payments to our general partner and its affiliates. There is no guarantee that we will make quarterly cash distributions to our unitholders, however, and other than as set forth in our partnership agreement, we do not have a legal obligation to do so. Factors Affecting Our Results of OperationsSoda Ash Supply and DemandOur net sales, earnings and cash flow from operations are primarily affected by the global supply of, and demand for, soda ash, which, in turn, directly impacts the prices that we and other producers charge for our products. Historically, long-term demand for soda ash in the United States has been driven in large part by general economic growth and activity levels in the end-markets that the glass-making industry serves, such as the automotive and construction industries. Long-term soda ash demand in international markets has grown in conjunction with Gross Domestic Product. We expect that over the long-term, future global economic growth will positively influence global demand, which will likely result in increased exports, primarily from the United States, Turkey and to a limited extent, from China, the largest suppliers of soda ash to international markets. Supply chain disruptions we experienced, which impacted the business in the recent past, have eased. Recent higher interest rates and inflationary pressures may have an impact on certain near term customers’ soda ash demandSales MixWe will adjust our sales mix based upon what is the best margin opportunity for the business between domestic and international. Our operations have been and continue to be sensitive to fluctuations in freight and shipping costs and changes in international prices, which have historically been more volatile than domestic prices. Our operating income will be impacted by the mix of domestic and international sales as a result of changes in logistics costs and our average selling prices. International Export CapabilitiesAs previously disclosed, Sisecam Chemicals, an affiliate of the Partnership, terminated its membership in ANSAC effective December 31, 2020. As of January 1, 2021, Sisecam Chemicals began managing the Partnership’s export sales and marketing efforts. In connection with the settlement agreement with ANSAC, Sisecam Chemicals continued to sell, at substantially lower volumes, product to ANSAC for export sales purposes in 2021 and the nine months ended September 30, 2022, with a fixed rate per ton selling, general and administrative expense. In connection with the settlement agreement with ANSAC, there remains minor sales commitments to ANSAC in 2022 where Sisecam Chemicals will continue to sell, at substantially lower volumes than 2021, product to ANSAC for export sales purposes, with a fixed rate per ton selling, general and administrative expense. The ANSAC exit allowed Sisecam Chemicals to improve access to customers and gain control over placement of its sales in the international marketplace beginning in 2021. This enhanced view of the global market allows Sisecam Chemicals to better understand supply/demand fundamentals thus allowing better decision making for its business. Sisecam Chemicals continues to optimize its distribution network leveraging strengths of existing distribution partners while expanding as our business requires in certain target areas. Although ANSAC has historically been our largest customer, the impact of Sisecam Chemicals' exit from ANSAC on our net sales, net income and liquidity was limited. With a low-cost position and improved access to international customers and control over 27  placement of its sales in the international marketplace and logistics, we have adequately replaced these net sales made under the former agreement with ANSAC. Energy CostsOne of the primary impacts to our profitability is our energy costs. Because we depend upon natural gas and electricity to power our trona ore mining and soda ash processing operations, our net sales, earnings and cash flow from operations are sensitive to changes in the prices we pay for these energy sources. Due to the historic volatility of natural gas prices, we expect to continue to hedge a portion of our forecasted natural gas purchases to mitigate volatility. The Partnership has a natural gas-fired turbine co-generation facility that is capable of providing roughly one-third of our electricity and steam demands at our mine in the Green River Basin and that mitigates the Partnership’s exposure to volatile energy costs. In a normal production environment, the facility is expected to provide us over 180. 0 million kWh of electricity annually. 28  How We Evaluate Our BusinessProductivity of OperationsOur soda ash production volume is primarily dependent on the following three factors: (1) operating rate, (2) quality of our mined trona ore and (3) recovery rates. Operating rate is a measure of utilization of the effective production capacity of our facility and is determined in large part by productivity rates and mechanical on-stream times, which is the percentage of actual run times over the total time scheduled. We implement two planned outages of our mining and surface operations each year, typically in the second and third quarters. During these outages, which are scheduled to last approximately one week each, we repair and replace equipment and parts. Periodically, we may experience minor unplanned outages or unplanned extensions to planned outages caused by various factors, including equipment failures, power outages or service interruptions. The quality of our mine ore, which we refer to as our “ore grade,” is determined by measuring the trona ore recovered as a percentage of the deposit, which includes both trona ore and insolubles. Plant recovery rates are generally determined by calculating the soda ash produced divided by the sum of the soda ash produced plus soda ash that is not recovered from the process. All of these factors determine the amount of trona ore we require to produce one short ton of soda ash and liquor, which we refer to as our “ore to ash ratio. ” Our ore to ash ratio was 1. 60:1. 0 and 1. 59:1. 0 for the three and nine months ended September 30, 2022, respectively, and 1. 55:1. 0 and 1. 57:1. 0 for the three and nine months ended September 30, 2021, respectively. Freight and LogisticsThe soda ash industry is logistics intensive and involves careful management of freight and logistics costs. These freight costs make up a large portion of the total delivered cost to the customer. Delivery costs to most domestic customers and ANSAC primarily relate to rail freight services. Some domestic customers may elect to arrange their own freight and logistic services. Delivered costs to non-ANSAC international customers primarily consists of both rail freight services to the port of embarkation and the additional ocean freight to the port of disembarkation. Sisecam Chemicals enters into contracts with one railroad company for the majority of the domestic rail freight services that the Partnership receives and the related freight and logistics costs are allocated to the Partnership. For the nine months ended September 30, 2022 and 2021, the Partnership shipped over 90% of our soda ash to our customers initially via a single rail line owned and controlled by the railroad company. This rail company is currently in negotiations with rail labor unions and there is no guarantee that an agreement will be reached or reached without impacting services and the Partnership’s ability to move product. The Partnership’s plant receives rail service exclusively from the railroad company and shipments by rail accounted for over 50% and over 70% of our total freight costs for three months ended September 30, 2022 and 2021, respectively, and over 50% and over 70% of our total freight costs for nine months ended September 30, 2022 and 2021, respectively. The decrease in the percentage of freight that is related to the railroad company is due primarily to the increased ocean freight in the nine months ended September 30, 2022 of direct international sales and their respective delivery locations. If Sisecam Chemicals does not ship at least a significant portion of our soda ash production on the railroad company’s rail line during a twelve-month period, it must pay the railroad company a shortfall payment under the terms of our transportation agreement. The Partnership assists the majority of its domestic customers in arranging their freight services. During 2021 and the nine months ended September 30, 2022, Sisecam Chemicals had no shortfall payments and does not expect to make any such payments in the future. Sisecam Chemicals renewed its agreement with the railroad company in October 2021, which expires on December 31, 2025. Net SalesNet sales include the amounts we earn on sales of soda ash. We recognize revenue from our sales when we satisfy the performance obligation defined in the contract with the customer. The performance obligation is typically met when goods are delivered to the carrier for shipment, which is the point at which the customer has the ability to direct the use of and obtain substantially all remaining benefits from the asset. The time at which delivery and transfer of title occurs is the point when the product leaves our facilities for domestic customers, the point when the product reaches the port of loading for ANSAC sales, and the point when the product is placed on a vessel for other international customers, thereby rendering our performance obligation fulfilled. Substantially all of our sales are derived from sales of soda ash, which we sell through our exclusive sales agent, Sisecam Chemicals. A small amount of our sales is derived from sales of production purge, which is a by-product liquor solution containing soda ash that is produced during the processing of trona ore. For the purposes of our discussion below, we include these transactions in domestic sales of soda ash and in the volume of domestic soda ash sold. Sales prices for international sales may include the cost of rail freight to the port of embarkation and the cost of ocean freight to the port of disembarkation for import by the customer. Cost of Products SoldExpenses relating to employee compensation, energy, including natural gas and electricity, royalties and maintenance materials constitute the greatest components of cost of products sold. These costs generally increase in line with increases in sales volume. 29  Energy. A major item in our cost of products sold is energy, comprised primarily of natural gas and electricity. We primarily use natural gas to fuel our above-ground processing operations, including the heating of calciners, and we use electricity to power our underground mining operations, including our continuous mining machines, or continuous miners, and shuttle cars. The monthly Northwest Pipeline Rocky Mountain Index natural gas settlement prices, over the past five years, have ranged between $1. 29 and $8. 80. The average monthly Northwest Pipeline Rocky Mountain Index natural gas settlement prices for the three months ended September 30, 2022 and 2021 were $7. 79 and $3. 97 MMBtu, respectively and for the nine months ended September 30, 2022 and 2021 were $6. 75 and $3. 23 MMBtu, respectively. The Partnership has a natural gas-fired turbine co-generation facility that provides roughly one-third of our electricity and steam demands at our mine in the Green River Basin. In order to mitigate the risk of gas price fluctuations, the Partnership expects to continue to hedge a portion of its forecasted natural gas purchases by entering into physical or financial gas hedges generally ranging between 20% and 80% of our expected monthly gas requirements, on a sliding scale, for approximately the next three years. Employee Compensation. See Part I, Item 1. Financial Statements - Note 6, “Employee Compensation” for information on the various benefit plans offered and administered by Sisecam Chemicals. Royalties. The Partnership pays royalties to the State of Wyoming, the U. S. Bureau of Land Management and Sweetwater Royalties LLC. The royalties are calculated based upon a percentage of the value of soda ash and related products sold at a certain stage in the mining process. These royalty payments may be subject to a minimum domestic production volume from our Green River Basin facility. We are also obligated to pay annual rentals to our lessors and licensor regardless of actual sales. In addition, we pay a production tax to Sweetwater County, and trona severance tax to the State of Wyoming that is calculated based on a formula that utilizes the volume of trona ore mined and the value of the soda ash produced. The royalty rates we pay to our lessors and licensor may change upon our renewal or renegotiation of such leases and license. On June 28, 2018, Sisecam Wyoming amended its License Agreement, dated July 18, 1961 (the “License Agreement”), with a predecessor in interest to Sweetwater Royalties LLC, to, among other things, (i) extend the term of the License Agreement to July 18, 2061 and for so long thereafter as Sisecam Wyoming continuously conducts operations to mine and remove sodium minerals from the licensed premises in commercial quantities. and (ii) set the production royalty rate for each sale of sodium mineral products produced from ore extracted from the licensed premises at eight percent (8%) of the net sales of such sodium mineral products. Any increase in the royalty rates we are required to pay to our lessors and licensor, or any failure by us to renew any of our leases and license, could have a material adverse impact on our results of operations, financial condition or liquidity, and, therefore, may affect our ability to distribute cash to unitholders. On December 11, 2020, the Secretary of the Interior authorized an industry-wide royalty reduction from currently set rates by establishing a 2% federal royalty rate for a period of ten years for all existing and future federal soda ash or sodium bicarbonate leases. This change by the Secretary of the Interior reduced the rates on our mineral leases with the U. S. Government from 6% to 2% as of January 1, 2021 and for the following ten years. Our estimated proven and probable trona reserve includes a significant amount from leases with the U. S. Government. See the sections entitled “Leases and License” and “Trona Resources and Trona Reserves” set forth under Item 1. Business in our 2021 Annual Report for additional information on leases. Selling, General and Administrative ExpensesSelling, general and administrative expenses incurred by our affiliates on our behalf are allocated to us based on the time the employees of those companies spend on our business and the actual direct costs they incur on our behalf. The Partnership has a Services Agreement (the “Services Agreement”), with our general partner and Sisecam Chemicals. Pursuant to the Services Agreement, Sisecam Chemicals has agreed to provide the Partnership with certain corporate, selling, marketing, and general and administrative services, in return for which the Partnership has agreed to pay Sisecam Chemicals an annual management fee, subject to quarterly adjustments, and reimburse Sisecam Chemicals for certain third-party costs incurred in connection with providing such services. In addition, under the agreement governing Sisecam Wyoming, Sisecam Wyoming reimburses us for employees who operate our assets and for support provided to Sisecam Wyoming. Effective as of the end of day on December 31, 2020, Sisecam Chemicals exited ANSAC. As of January 1, 2021, Sisecam Chemicals began managing the Partnership’s sales and marketing efforts for exports. In connection with the settlement agreement with ANSAC, Sisecam Chemicals continued to sell, at substantially lower volumes, product to ANSAC for export sales purposes in 2021 and the nine months ended September 30, 2022, with a fixed rate per ton selling, general and administrative expense. In connection with the settlement agreement with ANSAC, there remains minor sales commitments to ANSAC in 2022 where Sisecam Chemicals will continue to sell, at substantially lower volumes than 2021, product to ANSAC for export sales purposes, with a fixed rate per ton selling, general and administrative expense. Through in part the Partnership’s affiliates, the Partnership has amongst other things: (i) obtained its own international customer sales arrangements, (ii) obtained third-party export port services, and (iii) chartered and executed its own international product delivery. 30  Third Quarter 2022 Financial Highlights:. Net sales of $190. 5 million increased 40. 5% from the prior-year third quarter. year-to-date net sales of $543. 0 million increased 41. 4% over the prior year for the same period. This increase in net sales in the current quarter from the prior year third quarter is primarily attributable to a sales price increase of 42. 6% even though the sales volume slightly decreased by 1. 5% for the three months ended September 30, 2022 compared to the three months ended September 30, 2021. The increase for the nine months ended September 30, 2022 from the nine months ended September 30, 2021, primarily driven by an increase in the average sales price by 44. 3% due to both international and domestic higher demand. The higher sales prices were due to strong demand in the domestic and international markets. Soda ash volume produced decreased 4. 6% from the prior-year third quarter, and soda ash volume sold decreased 1. 5% from the prior-year third quarter. year-to-date soda ash volume produced increased 0. 4% from the prior-year, and soda ash volume sold decreased 2. 0% from the prior-year for the same period. Net income of $31. 1 million increased $15. 7 million from the prior-year third quarter. year-to-date net income of $94. 1 million increased $66. 3 million over the prior year for the same period. The increases are primarily due to higher average sales price partly offset by inflationary impact on operating costs. Adjusted EBITDA of $40. 6 million increased 68. 5% from the prior-year third quarter. year-to-date Adjusted EBITDA of $120. 1 million increased 114. 1% over the prior year for the same period. This increase is primarily attributable to the operating income increase. Basic earnings per unit of $0. 76 for the quarter increased 111. 1% over the prior-year third quarter of $0. 36. year-to-date basic earnings per unit of $2. 30 increased 265. 1% over the prior year for the same period. Net cash provided by operating activities of $49. 3 million increased $39. 4 million over prior-year third quarter. year-to-date net cash provided by operating activities of $81. 7 million increased $53. 4 million over the prior year in the same period. Distributable cash flow of $16. 8 million increased 104. 9% compared to the prior-year third quarter. year-to-date distributable cash flow of $48. 1 million increased 204. 4% over the prior year for the same period. 31  Results of OperationsA discussion and analysis of the factors contributing to our results of operations is presented below for the periods and as of the dates indicated. The financial statements, together with the following information, are intended to provide investors with a reasonable basis for assessing our historical operations, but should not serve as the only criteria for predicting our future performance. The following table sets forth our results of operations for the three and nine months ended September 30, 2022 and 2021: (1)Ore to ash ratio expresses the number of short tons of trona ore needed to produce one short ton of soda ash and liquor and includes our deca rehydration recovery process. In general, a lower ore to ash ratio results in lower costs and improved efficiency. (2)Ore grade is the percentage of raw trona ore that is recoverable as soda ash free of impurities. A higher ore grade will produce more soda ash than a lower ore grade. (3)For a discussion of the non-GAAP financial measure Adjusted EBITDA, please read “Non-GAAP Financial Measures” of this Management’s Discussion and Analysis. 32  Analysis of Results of OperationsThe following table sets forth a summary of net sales, sales volumes and average sales price, and the percentage change between the periods. Three Months Ended September 30, 2022 compared to Three Months Ended September 30, 2021  Consolidated Results Net sales. Net sales increased by 40. 5% to $190. 5 million for the three months ended September 30, 2022 from $135. 6 million for the three months ended September 30, 2021, primarily driven by an increase in international average sales price of  84. 7% because the prices are generally negotiated on a quarterly basis with improving supply and demand fundamentals recognized for soda ash in the global market and particularly in Asia. Domestic average price also increased by 7. 5% due to customer mix while also factoring in the overall annual market price increase as the market has experienced fundamental improvements. The higher sales prices were due to strong demand in the domestic and international markets. See “How We Evaluate Our Business - Net Sales” section for further information. Cost of products sold, including depreciation, depletion and amortization expense, freight costs and affiliates. Cos</t>
  </si>
  <si>
    <t>Management's Discussion and Analysis of Financial Condition and Results of Operations. An index to our management’s discussion and analysis follows: 38 This report contains “forward-looking statements” within the meaning of the Private Securities Litigation Reform Act of 1995. Forward-looking statements are not statements of historical fact, but instead represent only management’s current beliefs regarding future events. By their nature, forward-looking statements are subject to risks, uncertainties, assumptions, and other important factors that may cause actual results, performance, or achievements to differ materially from those expressed in or implied by such forward-looking statements. We caution you not to place undue reliance on these forward-looking statements, which speak only as of the date they were made. We do not undertake any obligation to update or revise these forward-looking statements to reflect events or circumstances after the date of this report or to reflect the occurrence of unanticipated events or the non-occurrence of anticipated events, whether as a result of new information, future developments, or otherwise, except as required by law. Forward-looking statements include, without limitation, statements concerning future plans, objectives, goals, projections, strategies, events, or performance, and underlying assumptions and other statements related thereto. Statements preceded by, followed by or that otherwise include the words “anticipates,” “appears,” “are likely,” “assumes,” “believes,” “can,” “continues,” “could,” “estimates,” “expects,” “forecasts,” “foresees,” “goals,” “intends,” “likely,” “objective,” “plans,” “projects,” “target,” “trend,” “remains,” and similar expressions or future or conditional verbs such as “could,” “may,” “might,” “should,” “will,” or “would” are intended to identify forward-looking statements, but these words are not the exclusive means of identifying forward-looking statements. Important factors that could cause actual results, performance, or achievements to differ materially from those expressed in or implied by forward-looking statements include, without limitation, the following:. adverse changes and volatility in general economic conditions, including the interest rate environment and the financial markets. risks associated with the coronavirus (“COVID-19”) pandemic and the measures taken in response thereto. geopolitical risks, including recent geopolitical actions outside the U. S. the sufficiency of our allowance for finance receivable losses. increased levels of unemployment and personal bankruptcies. natural or accidental events such as earthquakes, hurricanes, pandemics, floods, or wildfires affecting our customers, collateral, or our facilities. a failure in or breach of our information, operational or security systems, or infrastructure or those of third parties, including as a result of cyber-attacks, war, or other disruptions. the adequacy of our credit risk scoring models. adverse changes in our ability to attract and retain employees or key executives. increased competition or adverse changes in customer responsiveness to our distribution channels or products. changes in federal, state, or local laws, regulations, or regulatory policies and practices or increased regulatory scrutiny of our industry. risks associated with our insurance operations. the current inflationary environment and related trends affecting our customers. the costs and effects of any actual or alleged violations of any federal, state, or local laws, rules or regulations. the costs and effects of any fines, penalties, judgments, decrees, orders, inquiries, investigations, subpoenas, or enforcement or other proceedings of any governmental or quasi-governmental agency or authority. our substantial indebtedness and our continued ability to access the capital markets and maintain adequate current sources of funds to satisfy our cash flow requirements. our ability to comply with all of our covenants. and. the effects of any downgrade of our debt ratings by credit rating agencies. We also direct readers to the other risks and uncertainties discussed in other documents we file with the SEC. If one or more of these or other risks or uncertainties materialize, or if our underlying assumptions prove to be incorrect, our actual results may vary materially from what we may have expressed or implied by these forward-looking statements. You should specifically consider the factors identified in this report and in the documents we file with the SEC that could cause actual results to differ before making an investment decision to purchase our securities and should not place undue reliance on any of our forward-looking statements. Furthermore, new risks and uncertainties arise from time to time, and it is impossible for us to predict those events or how they may affect us. 39 We are the leader in offering nonprime customers responsible access to credit. Our customers are hardworking Americans who have been largely underserved by traditional lenders such as banks and credit unions. We believe our customers deserve fair and responsible access to credit, and we empower them to solve today’s problems and reach a better financial future through our personalized solutions. We operate in the United States and market our personal loans in 44 states. In the third quarter of 2021, we began offering two credit cards, BrightWay and BrightWay+, which are designed to reward customers for responsible credit activity such as consistent on-time payments. We continue to expand BrightWay and BrightWay+ credit cards across our branch network, through direct mail, and through our digital affiliates. In connection with our offerings, our insurance subsidiaries offer our personal loan customers optional credit and non-credit insurance, and other insurance-related products. We strive to meet our customers at their preferred channel and to deliver a seamless customer experience through our digital platforms or working with our expert team members at our approximately 1,400 locations. Our personal loans, credit cards, and other products help customers meet everyday needs and take steps to improve their financial well-being. In addition to our loan originations, insurance, and other product sales activities, we also service the loans that we originate and retain on our balance sheet, as well as loans owned by third parties on their behalf in connection with our whole loan sale program and legacy businesses. We also pursue strategic acquisitions and dispositions of assets and businesses, including loan portfolios or other financial assets, and may establish joint ventures or enter into other strategic alliances. OUR PRODUCTSOur product offerings include:. Personal Loans — We offer personal loans through our branch network, centralized operations, and our website, www. omf. com, to customers who need timely access to cash. Our personal loans are non-revolving, with a fixed rate, fixed terms generally between three and six years, and are secured by automobiles, other titled collateral, or are unsecured. At September 30, 2022, we had approximately 2. 34 million personal loans totaling $19. 7 billion of net finance receivables, of which 52% were secured by titled property, compared to approximately 2. 34 million personal loans totaling $19. 2 billion of net finance receivables, of which 52% were secured by titled property at December 31, 2021. We also service personal loans for our whole loan sale partners. Credit Cards — In the third quarter of 2021, we began offering credit cards through a third-party bank partner from which we purchase the receivable balances. The credit cards are offered through our branch network, direct mail marketing, and direct-to-consumer via our affiliates. Credit cards are open-ended, revolving, with a fixed rate, and are unsecured. At September 30, 2022, we had approximately 104 thousand open credit card customer accounts, totaling $79 million of net finance receivables, compared to approximately 66 thousand open credit card customer accounts, totaling $25 million of net finance receivables at December 31, 2021. Insurance Products — We offer our customers optional credit insurance products (life, disability, and involuntary unemployment insurance) and optional non-credit insurance products through both our branch network and our centralized operations. Credit insurance and non-credit insurance products are provided by our affiliated insurance companies. We offer GAP coverage as a waiver product or insurance. We also offer optional membership plans from an unaffiliated company. Our non-originating legacy products include:. Other Receivables — We ceased originating real estate loans in 2012 and we continue to service or sub-service liquidating real estate loans. Our real estate loans held for sale are reported in “Other assets” of our consolidated balance sheets. 40 OUR SEGMENTAt September 30, 2022, Consumer and Insurance (“C&amp;I”) is our only reportable segment, which includes personal loans, credit cards, and insurance products. At September 30, 2022, we managed a combined total of 2. 53 million customer accounts and $20. 5 billion of managed receivables, compared to 2. 45 million customer accounts and $19. 6 billion of managed receivables at December 31, 2021. The remaining components (which we refer to as “Other”) consist of our liquidating SpringCastle Portfolio servicing activity and our non-originating legacy operations, which primarily include our liquidating real estate loans. See Note 13 of the Notes to the Condensed Consolidated Financial Statements included in this report for more information about our segment. RECENT DEVELOPMENTSStock Repurchase ProgramOn February 2, 2022, the Board authorized a stock repurchase program, which allows us to repurchase up to $1. 0 billion of  OMH’s outstanding common stock, excluding fees, commissions, and other expenses related to the repurchases. The authorization expires on December 31, 2024. As of September 30, 2022, we had $782 million of authorized share repurchase capacity, excluding fees and commissions, remaining under the program. See “Liquidity and Capital Resources” under Management’s Discussion and Analysis of Financial Condition and Results of Operations and Item 2. Unregistered Sales of Equity Securities and Use of Proceeds in Part II of this report for further information on our shares repurchased. Social Securitization Transaction - OMFIT 2022-S1As part of our continued commitment to improve the financial well-being of hardworking Americans, on April 27, 2022, OMFC completed its first social securitization under Rule 144A. We issued $600 million principal amount of notes backed by personal loans (“OMFIT 2022-S1”) made to the target population identified in the OneMain 2022 ABS Social Framework. OMFIT 2022-S1 has a revolving period of three years, during which no principal payments are required. Generally, the target population is comprised of borrowers residing in rural communities (by zip code), 75% of whom are lower income borrowers in these communities. Through the OneMain 2022 ABS Social Bond Framework we aim to promote financial inclusion to the target population by providing equitable access to fair and transparent credit. The OneMain 2022 ABS Social Bond Framework, which is available on OneMain’s Investor Relations website, aligns to the Social Bond Principles 2021, as administered by the International Capital Market Association. Private Secured Term FundingOn April 25, 2022, OMFC entered into a $350 million private secured term funding collateralized by our personal loans. No principal payments are required to be made during the first three years, followed by a subsequent one-year amortization period at the expiration of which the outstanding principal amount is due and payable. Securitization Transactions Completed - ODART 2022-1 and OMFIT 2022-2For information regarding the issuances of our secured debt, see “Liquidity and Capital Resources” under Management’s Discussion and Analysis of Financial Condition and Results of Operations in this report. Redemption of 8. 875% Senior Notes Due 2025 On June 1, 2022, OMFC paid a net aggregate amount of $637 million, inclusive of accrued interest and premiums, to complete the redemption of its 8. 875% Senior Notes due 2025. 41 Unsecured Corporate RevolverOn June 15, 2022, OMFC increased the total maximum borrowing capacity of its unsecured corporate revolver to $1. 25 billion. At September 30, 2022, no amounts were drawn under this facility. For further information regarding the redemption of our unsecured debt and our corporate revolver, see Note 6 of the Notes to the Condensed Consolidated Financial Statements included in this report. Cash Dividends to OMH's Common StockholdersFor information regarding the quarterly dividends declared by OMH, see “Liquidity and Capital Resources” under Management’s Discussion and Analysis of Financial Condition and Results of Operations in this report. Election and Resignation of Members of the OMH Board of DirectorsOn January 27, 2022, Toos N. Daruvala was elected to the OMH Board of Directors, effective February 14, 2022. On February 24, 2022, Peter B. Sinensky resigned from the OMH Board of Directors. Management’s Response to the COVID-19 PandemicIn early 2020, COVID-19 evolved into a global pandemic, resulting in widespread volatility and deterioration in economic conditions across the states and regions that we serve. Throughout the pandemic, we have maintained our focus on assisting and supporting our customers, while remaining committed to the safety of our employees. We continue to serve our customers by keeping our branch locations open with appropriate protective protocols in place and through our digital platform. This hybrid capability has sustained our operating performance through the pandemic and enabled us to serve and support our customers effectively. OUTLOOKWe are actively monitoring the current macroeconomic developments, including recent geopolitical actions outside of the U. S. , and remain prepared for any additional opportunities or challenges that may impact our business. Our financial condition and results of operations could be affected by macroeconomic conditions, including unemployment, inflation, interest rates, and consumer confidence. We will continue to incorporate updates to our macroeconomic assumptions, as necessary, which could lead to further adjustments in our allowance for finance receivable losses, allowance ratio, and provision for finance receivable losses. Our cumulative investments in our digital capabilities, combined with our proprietary data and advanced analytics, have allowed us to serve our customers through the branch, over the phone, and remotely throughout the pandemic and into the future. Our experienced management team continues to remain focused on maintaining a solid balance sheet with a strong liquidity runway and capital coverage, upholding a conservative and disciplined underwriting model, and building strong relationships with our customers to ensure that we are serving them well. We believe we are well positioned to serve our customers, invest in our business, and drive long-term growth to create value for our stockholders as we navigate the evolving economic, social, political, and regulatory environment. 42 The results of OMFC are consolidated into the results of OMH. Due to the nominal differences between OMFC and OMH, content throughout this section relates only to OMH. See Note 1 of the Notes to the Condensed Consolidated Financial Statements included in this report for further information. OMH'S CONSOLIDATED RESULTSSee the table below for OMH's consolidated operating results and selected financial statistics. A further discussion of OMH's operating results for our operating segment is provided under “Segment Results” below. (a)    See “Glossary” at the beginning of this report for formulas and definitions of our key performance ratios. (b)    The amounts associated with credit cards for the three and nine months ended September 30, 2021 were immaterial, as the product offering began in the third quarter of 2021. 43 Comparison of Consolidated Results for the Three and Nine Months Ended September 30, 2022 and 2021Interest income increased $5 million, less than 1%, and $69 million or 2% for the three and nine months ended September 30, 2022, respectively, when compared to the same periods in 2021 primarily due to growth in our loan portfolio, partially offset by lower yield. Interest expense decreased $14 million or 6% and $42 million or 6% for the three and nine months ended September 30, 2022, respectively, when compared to the same periods in 2021 primarily due to a lower average cost of funds, partially offset by an increase in average debt. See Notes 6 and 7 of the Notes to the Condensed Consolidated Financial Statements included in this report for further information on our long-term debt, securitization transactions, private secured term funding, and our revolving conduit facilities. Provision for finance receivable losses increased $195 million or 86% and $642 million or 180% for the three and nine months ended September 30, 2022, respectively, when compared to the same periods in 2021 primarily driven by higher net charge-offs and an increase in the allowance for finance receivable losses due to the weakened macroeconomic environment and growth in the portfolio. Other revenues increased $15 million or 10% and $64 million or 16% for the three and nine months ended September 30, 2022, respectively, when compared to the same periods in 2021 primarily due to an increase in gains on the sales of finance receivables and an increase in servicing revenue associated with the whole loan sale program as a result of more loans sold in the current period and lower net losses on the repurchases and repayments of debt in the current period compared to the prior year period. Other expenses decreased $35 million or 8% for the three months ended September 30, 2022 when compared to the same period in 2021 primarily due to a decrease in insurance policy and benefits claims expense due to favorable development of credit life claims and cash-settled stock-based awards expense in the prior year period, partially offset by an increase in salaries and benefits driven by the continued investment in our business. Other expenses decreased $7 million, less than 1%, for the nine months ended September 30, 2022 when compared to the same period in 2021 due to a decrease in insurance policy and benefits claims expense due to favorable development of credit life, credit disability, and term life claims and cash-settled stock-based awards expense in the prior year period, offset by an increase in salaries and benefits driven by the continued investment in our business. Income taxes totaled $62 million and $228 million for the three and nine months ended September 30, 2022, respectively, compared to $88 million and $335 million for the three and nine months ended September 30, 2021, respectively, due to higher pre-tax income in the prior year period. For the three and nine months ended September 30, 2022 the effective tax rates were 24. 7% and 24. 6%, respectively, compared to 23. 5% and 24. 2%  for the three and nine months ended September 30, 2021, respectively. The effective tax rates differed from the federal statutory rate of 21% primarily due to the effect of state income taxes. See Note 11 of the Notes to the Condensed Consolidated Financial Statements included in this report for further information on effective tax rates. 44 NON-GAAP FINANCIAL MEASURESManagement uses C&amp;I adjusted pretax income (loss), a non-GAAP financial measure, as a key performance measure of our segment. C&amp;I adjusted pretax income (loss) represents income (loss) before income taxes on a Segment Accounting Basis and excludes the expense associated with the net gain or loss resulting from repurchases and repayments of debt, the cash-settled stock-based awards, direct costs associated with COVID-19, and restructuring charges. Management believes C&amp;I adjusted pretax income (loss) is useful in assessing the profitability of our segment. Management also uses C&amp;I pretax capital generation, a non-GAAP financial measure, as a key performance measure of our segment. This measure represents C&amp;I adjusted pretax income as discussed above and excludes the change in our C&amp;I allowance for finance receivable losses in the period while still considering the C&amp;I net charge-offs incurred during the period. Management believes that C&amp;I pretax capital generation is useful in assessing the capital created in the period impacting the overall capital adequacy of the Company. Management believes that the Company’s reserves, combined with its equity, represent the Company’s loss absorption capacity. Management utilizes both C&amp;I adjusted pretax income (loss) and C&amp;I pretax capital generation in evaluating our performance. Additionally, both of these non-GAAP measures are consistent with the performance goals established in OMH’s executive compensation program. C&amp;I adjusted pretax income (loss) and C&amp;I pretax capital generation are non-GAAP financial measures and should be considered supplemental to, but not as a substitute for or superior to, income (loss) before income taxes, net income, or other measures of financial performance prepared in accordance with GAAP. OMH's reconciliations of income before income tax expense on a Segment Accounting Basis to C&amp;I adjusted pretax income (non-GAAP) and C&amp;I pretax capital generation (non-GAAP) were as follows: 45 The results of OMFC are consolidated into the results of OMH. Due to the nominal differences between OMFC and OMH, content throughout this section relate only to OMH. See Note 1 of the Notes to the Condensed Consolidated Financial Statements included in this report for further information. See Note 17 of the Notes to the Consolidated Financial Statements in Part II - Item 8 included in our Annual Report for a description of our segment and methodologies used to allocate revenues and expenses to our C&amp;I segment. See Note 13 of the Notes to the Condensed Consolidated Financial Statements included in this report for reconciliations of segment total to condensed consolidated financial statement amounts. CONSUMER AND INSURANCEOMH's adjusted pretax income and selected financial statistics for C&amp;I on an adjusted Segment Accounting Basis were as follows: (a)    See “Glossary” at the beginning of this report for formulas and definitions of our key performance ratios. (b)    The amounts associated with credit cards for the three and nine months ended September 30, 2021 were immaterial, as the product offering began in the third quarter of 2021. 46 Comparison of Adjusted Pretax Income for the Three and Nine Months Ended September 30, 2022 and 2021Interest income increased $5 million, less than 1% and $71 million or 2% for the three and nine months ended September 30, 2022, respectively, when compared to the same periods in 2021 primarily due to growth in our loan portfolio, partially offset by lower yield. Interest expense decreased $14 million or 6% and $41 million or 6% for the three and nine months ended September 30, 2022, respectively, when compared to the same periods in 2021 primarily due to a lower average cost of funds, partially offset by an increase in average debt. See Notes 6 and 7 of the Notes to the Condensed Consolidated Financial Statements included in this report for further information on our long-term debt, securitization transactions, private secured term funding, and our revolving conduit facilities. Provision for finance receivable losses increased $196 million or 87% and $644 million or 183% for the three and nine months ended September 30, 2022, respectively, when compared to the same periods in 2021 primarily driven by higher net-charge offs and an increase in the allowance for finance receivable losses due to the weakened macroeconomic environment and growth in the portfolio. Other revenues increased $13 million or 8% and $41 million or 9% for the three and nine months ended September 30, 2022, respectively, when compared to the same periods in 2021 primarily due to an increase in gains on the sales of finance receivables and an increase in servicing revenue associated with the whole loan sale program as a result of more loans sold in the current period. Other expenses increased $7 million or 2% for the three months ended September 30, 2022 when compared to the same period in 2021 primarily due to an increase in salaries and benefits driven by the continued investment in our business, offset by a decrease in insurance policy and benefits claims expense due to favorable development of credit life claims. Other expenses increased $55 million or 5% for the nine months ended September 30, 2022 when compared to the same period in 2021 primarily due to an increase in salaries and benefits and an increase in general operating expenses due to the continued investment in our business. The increase was offset by a decrease in insurance policy and benefits claims expense due to favorable development of credit life, credit disability, and term life claims. 47 FINANCE RECEIVABLESOur net finance receivables, consisting of personal loans and credit cards, were $19. 8 billion at September 30, 2022 and $19. 2 billion at December 31, 2021. Our personal loans are non-revolving, with a fixed-rate, fixed terms generally between three and six years, and are secured by automobiles, other titled collateral, or are unsecured. During the third quarter of 2021, we began offering credit cards. Credit cards are open-ended, revolving, with a fixed rate, and are unsecured. We consider the delinquency status of our finance receivables as our key credit quality indicator. We monitor the delinquency of our finance receivable portfolio, including the migration between the delinquency buckets and changes in the delinquency trends to manage our exposure to credit risk in the portfolio. Our branch and central operation team members work with customers as necessary and offer a variety of borrower assistance programs to help customers continue to make payments. DELINQUENCYWe monitor delinquency trends to evaluate the risk of future credit losses and employ advanced analytical tools to manage our exposure. Team members are actively engaged in collection activities throughout the early stages of delinquency. We closely track and report the percentage of receivables that are contractually 30-89 days past due as a benchmark of portfolio quality, collections effectiveness, and as a strong indicator of losses in coming quarters. When personal loans are contractually 60 days past due, we consider these accounts to be at an increased risk for loss and collection of these accounts is managed by our centralized operations. Use of our centralized operations teams for managing late-stage delinquency allows us to apply more advanced collection technologies and tools and drives operating efficiencies in servicing. We consider our personal loans to be nonperforming at 90 days contractually past due, at which point we stop accruing finance charges and reverse finance charges previously accrued. We accrue finance charges and fees on credit cards until charge-off at approximately 180 days past due, at which point we reverse finance charges and fees previously accrued. 48 The delinquency information for net finance receivables on a Segment Accounting Basis was as follows:  49 ALLOWANCE FOR FINANCE RECEIVABLE LOSSESWe estimate and record an allowance for finance receivable losses to cover the estimated lifetime expected credit losses on our finance receivables. Our allowance for finance receivable losses may fluctuate based upon changes in portfolio growth, credit quality, and economic conditions. Our current methodology to estimate expected credit losses used the most recent macroeconomic forecasts, which incorporated the overall unemployment rate. Our unemployment outlook leveraged projections from various industry leading forecast providers. We also considered inflationary pressures, consumer confidence levels, and the risk of ongoing interest rate increases negatively impacting the economic outlook. At September 30, 2022, our economic forecast used a reasonable and supportable period of 12 months. We may experience further changes to the macroeconomic assumptions within our forecast, as well as changes to our loan loss performance outlook, both of which could lead to further changes in our allowance for finance receivable losses, allowance ratio, and provision for finance receivable losses. Changes in our allowance for finance receivable losses were as follows: (a)  The allowance for finance receivable losses for credit cards was immaterial for the three and nine months ended September 30, 2021 as the product offering began in the third quarter of 2021. (b)   Not applicable. 50 The current delinquency status of our finance receivable portfolio, inclusive of recent borrower performance, volume of our TDR activity, level and recoverability of collateral securing our finance receivable portfolio, and the reasonable and supportable forecast of economic conditions are the primary drivers that can cause fluctuations in our allowance ratio from period to period. We monitor the allowance ratio to ensure we have a sufficient level of allowance for finance receivable losses based on the estimated lifetime expected credit losses in our finance receivable portfolio. The allowance for finance receivable losses as a percentage of net finance receivables for personal loans increased from the prior year period primarily due to the weakened macroeconomic environment. See Note 4 of the Notes to the Condensed Consolidated Financial Statements included in this report for more information about the changes in the allowance for finance receivable losses. TDR FINANCE RECEIVABLESWe make modifications to our finance receivables to assist borrowers experiencing financial difficulties. When we modify a loan’s contractual terms for economic or other reasons related to the borrower’s financial difficulties and grant a concession that we would not otherwise consider, we classify that loan as a TDR finance receivable. Information regarding TDR net finance receivables for personal loans are as follows:There were no credit cards classified as TDR finance receivables at September 30, 2022 or December 31, 2021. 51 DISTRIBUTION OF FINANCE RECEIVABLES BY FICO SCOREThere are many different categorizations used in the consumer lending industry to describe the creditworthiness of a borrower, including prime, near-prime, and sub-prime. While management does not utilize credit scores to manage credit quality, we  group FICO scores into the following categories for comparability purposes across our industry:. Prime: FICO score of 660 or higher. Near-prime: FICO score of 620-659. Sub-prime: FICO score of 619 or belowOur customers’ demographics are, in many respects, near the national median but may vary from national norms in terms of credit and repayment histories. Many of our customers have experienced some level of prior financial difficulty or have limited credit experience and require higher levels of servicing and support from our branch network and central servicing operations. The following table reflects our net finance receivables grouped into the borrower categories described above based on borrower FICO credit scores as of the most recently refreshed date or as of the loan origination or purchase date: *  Due to the impact of COVID-19, FICO scores as of December 31, 2021 may have been positively impacted by government stimulus measures, borrower assistance programs, and potentially inconsistent reporting to credit bureaus. 52 SOURCES AND USES OF FUNDSWe finance the majority of our operating liquidity and capital needs through a combination of cash flows from operations, secured debt, unsecured debt, borrowings from revolving conduit facilities, whole loan sales, and equity. We may also utilize other sources in the future. As a holding company, all of the funds generated from our operations are earned by our operating subsidiaries. Our operating subsidiaries’ primary cash needs relate to funding our lending activities, our debt service obligations, our operating expenses, payment of insurance claims, and expenditures relating to upgrading and monitoring our technology platform, risk systems, and branch locations. We have previously purchased portions of our unsecured indebtedness, and we may elect</t>
  </si>
  <si>
    <t xml:space="preserve">Management's Discussion and Analysis of Financial Condition and Results of Operations” relating to our expectations about the macroeconomic environment and industry conditions, including the impact of COVID-19 and the response thereto and the volatility in the price of and demand for commodities, as well as our expectations about capital expenditures in 2022 and beliefs with respect to liquidity needs. Actual results could differ materially from those projected in the forward-looking statements as a result of a number of important factors. For a discussion of known material factors that could affect our results, please refer to “Risk Factors,” “Cautionary Statement Regarding Forward-Looking Statements,” and “Management’s Discussion and Analysis of Financial Condition and Results of Operations” included in our Annual Report on Form 10-K for the year ended December 31, 2021 and our subsequent SEC filings. Should one or more of these risks or uncertainties materialize, or should the assumptions prove incorrect, actual results may differ materially from those expected, estimated or projected. Our management believes these forward-looking statements are reasonable. However, you should not place undue reliance on these forward-looking statements, which are based only on our current expectations and are not guarantees of future performance. All subsequent written and oral forward-looking statements attributable to us or to persons acting on our behalf are expressly qualified in their entirety by the foregoing. Forward-looking statements speak only as of the date they are made, and we undertake no obligation to publicly update or revise any of them in light of new information, future events or otherwise, except to the extent required by applicable law. In addition, in certain places in this quarterly report, we refer to reports published by third parties that purport to describe trends or developments in the energy industry. We do so for the convenience of our shareholders and in an effort to provide information available in the market that will assist our investors in a better understanding of the market environment in which we operate. However, we specifically disclaim any responsibility for the accuracy and completeness of such information and undertake no obligation to update such information. ITEM 2. Management’s Discussion and Analysis of Financial Condition and Results of Operations You should read the following discussion and analysis together with our consolidated financial statements and the notes to those statements included elsewhere in this quarterly report on Form 10-Q. Overview and Macroeconomic Environment We provide hospitality services to the natural resources industry in Canada, Australia and the U. S. Demand for our services can be attributed to two phases of our customers’ projects: (1) the development or construction phase. and (2) the operations or production phase. Historically, initial demand for our hospitality services has been driven by our customers’ capital spending programs related to the construction and development of natural resource projects and associated infrastructure, as well as the exploration for oil and natural gas. Long-term demand for our services has been driven by natural resource production, maintenance and operation of those facilities as well as expansion of those sites. In general, industry capital spending programs are based on the outlook for commodity prices, economic growth, global commodity supply/demand, estimates of resource production and shareholder expectations. As a result, demand for our hospitality services is largely sensitive to expected commodity prices, principally related to oil, metallurgical (met) coal, liquefied natural gas (LNG) and iron ore. Other factors that can affect our business and financial results include the general global economic environment and regulatory changes in Canada, Australia, the U. S. and other markets, including governmental measures introduced to fight climate change or to help slow the spread or mitigate the impact of COVID-19. Our business is predominantly located in northern Alberta, Canada. British Columbia, Canada. Queensland, Australia. and Western Australia. We derive most of our business from natural resource companies who are developing and producing oil sands, met coal, LNG and iron ore resources and, to a lesser extent, other hydrocarbon and mineral resources. In the third quarter of 2022, approximately 60% of our revenue was generated by our lodges in Canada and our villages in Australia. Where traditional accommodations and infrastructure are insufficient, inaccessible or cost ineffective, our lodge and village facilities provide comprehensive hospitality services similar to those found in an urban hotel. We typically contract our facilities to our customers on a fee-per-person-per-day basis that covers lodging and meals and is based on the duration of customer needs, 20which can range from several weeks to several years. The remainder of our revenue is generated by our hospitality services at customer-owned locations in Canada and Australia, mobile assets in Canada and the U. S and our lodges in the U. S. Generally, our core Canadian oil sands and Australian mining customers make significant, upfront capital investments to develop their prospects, which have estimated reserve lives ranging from ten years to in excess of 30 years. Consequently, these investments are primarily dependent on those customers’ long-term views of commodity demand and prices. The spread of COVID-19 and the response thereto have negatively impacted the global economy. The actions taken by governments and the private-sector to mitigate the spread of COVID-19 and the risk of infection, including government-imposed or voluntary social distancing and quarantining, reduced travel and remote work policies, evolved with the introduction of vaccination efforts in 2021, and may continue to evolve as virus variants have added uncertainty to the continuing global impact. Since the COVID-19 pandemic began, we have been impacted by increased staff costs as a result of hospitality labor shortages in Australia. This labor shortage has been exacerbated by significantly reduced foreign labor availability and reduced labor mobility in Australia, which has subsequently led to an increased reliance on more expensive temporary labor resources. We continue to closely monitor the COVID-19 situation and have taken measures to help ensure the health and well-being of our employees, guests and contractors, including screening of individuals that enter our facilities, social distancing practices, enhanced cleaning and sanitization efforts, the suspension of nonessential employee travel and implementation of work-from-home policies, where applicable. In part due to the impact of COVID-19 on the global economy and governmental responses thereto, increasing inflationary pressures are being experienced worldwide. These price increases have, and are expected to continue to have, a negative impact on our labor and food costs, as well as consumable costs such as fuel. We are managing inflation risk with negotiated service scope changes and contractual protections. Global oil prices dropped to historically low levels in March and April 2020 due to severely reduced global oil demand, high global crude inventory levels, uncertainty around timing and slope of worldwide economic recovery after COVID-19 related economic shut-downs and effectiveness of production cuts by major oil producing countries, such as Saudi Arabia, Russia and the U. S. Since this trough in early 2020, global oil prices increased later in 2020 and throughout 2021 primarily due to improved global oil demand and lagging global oil supply due to oil production discipline from publicly traded oil producers and OPEC+ countries. These supply/demand dynamics have continued in 2022 and have been exacerbated by the recent conflict between Russia and Ukraine and related sanctions on Russia as well as actions taken by OPEC+ to adjust production levels, which are decreasing global fossil fuel supply even further. This led to a significant increase in global oil prices to above $100 per barrel. In response, several governments, including the U. S. government under the Biden administration, have begun to release oil from the government controlled strategic reserves. Alberta, Canada. In Canada, Western Canadian Select (WCS) crude is the benchmark price for our oil sands customers. Pricing for WCS is driven by several factors, including the underlying price for West Texas Intermediate (WTI) crude, the availability of transportation infrastructure (consisting of pipelines and crude by railcar), refinery blending requirements and governmental regulation. Historically, WCS has traded at a discount to WTI, creating a “WCS Differential,” due to transportation costs and capacity restrictions to move Canadian heavy oil production to refineries, primarily along the U. S. Gulf Coast. The WCS Differential has varied depending on the extent of transportation capacity availability. Certain expansionary oil pipeline projects have the potential to both drive incremental demand for mobile assets and to improve take-away capacity for Canadian oil sands producers over the longer term. The Enbridge Line 3 replacement project was completed at the end of 2021 and the Trans Mountain Pipeline (TMX) is currently under construction and continues to progress towards completion. The Canadian federal government acquired the TMX pipeline in 2018, approved the expansion of the project and is currently working through a revised construction timeline to adjust for recent delays related to legal challenges, the COVID-19 pandemic, flooding along certain sections of the pipeline corridor and seasonal wildfires. As a result, the TMX pipeline construction has been delayed, and there is a risk that there could be future delays. Recent legal issues between the Canadian government and First Nation groups have been resolved for the time being and construction has resumed. WCS prices in the third quarter of 2022 averaged $70. 70 per barrel compared to an average of $57. 58 in the third quarter of 2021. The WCS Differential increased from $14. 12 per barrel at the end of the fourth quarter of 2021 to $21. 72 at the end of the third quarter of 2022. As of October 21, 2022, the WTI price was $86. 65 and the WCS price was $58. 72, resulting in a WCS Differential of $27. 93. Together with the initial spread of COVID-19, depressed price levels of both WTI and WCS materially impacted 2020 maintenance and production spending and activity by Canadian operators and, therefore, demand for our hospitality services. Customers began increasing production activity in the fourth quarter of 2020 and production capacity has approached pre-21pandemic levels in 2022. Although oil prices reached multi-year highs in the first half of 2022, there is continued uncertainty around commodity price levels, including the impact of COVID-19, inflationary pressures, actions taken by OPEC+ to adjust production levels and regulatory implications on such prices, which could cause our Canadian oil sands and pipeline customers to reduce production, delay expansionary and maintenance spending and defer additional investments in their oil sands assets. British Columbia, Canada. Our Sitka Lodge supports the LNG Canada project and related pipeline projects (see discussion below). From a macroeconomic standpoint, LNG demand continued to grow despite the spread of COVID-19, reinforcing the need for the global LNG industry to expand access to natural gas. Evolving government energy policies around the world have amplified support for cleaner energy supply, creating more opportunities for natural gas and LNG. The conflict between Russia and Ukraine has further highlighted the need for secure natural gas supply globally, particularly in Europe. Accordingly, additional investment in LNG supply will be needed to meet the resulting expected long-term LNG demand growth. Currently, Western Canada does not have any operational LNG export facilities. LNG Canada (LNGC), a joint venture among Shell Canada Energy, an affiliate of Shell plc (40 percent), and affiliates of PETRONAS, through its wholly-owned entity, North Montney LNG Limited Partnership (25 percent), PetroChina (15 percent), Mitsubishi Corporation (15 percent) and Korea Gas Corporation (5 percent), is currently constructing a liquefaction and export facility in Kitimat, British Columbia (Kitimat LNG Facility). British Columbia LNG activity and related pipeline projects are a material driver of activity for our Sitka Lodge, as well as for our mobile assets, which are contracted to serve designated portions of the related pipeline construction activity. The actual timing of when revenue is realized from the Coastal GasLink (CGL) pipeline and Sitka Lodge contracts could be impacted by any delays in the construction of the Kitimat LNG Facility or the pipeline, such as protest blockades or COVID-19. Our current expectation is that our contracted commitments associated with the CGL pipeline project will be completed in 2023. Any new delays in facility or pipeline construction may result in extensions to these dates. In late March 2020, LNGC announced steps being taken to reduce the spread of COVID-19, including reduction of the workforce at the project site to essential personnel only. In late December 2020, British Columbia’s public health officer issued a health order limiting workforce size at all large industrial projects across the province, including LNGC. These actions resulted in reduced occupancy at our Sitka Lodge beginning in the second quarter of 2020. British Columbia's public health order was phased out in the second quarter of 2021. It was replaced with less restrictive requirements focused on monitoring, allowing workforces to return to their optimal sizes, which increased occupancy at our Sitka Lodge in the second half of 2021 and into 2022. Australia. In Australia, 82% of our rooms are located in the Bowen Basin of Queensland, Australia and primarily serve met coal mines in that region. Met coal pricing and production growth in the Bowen Basin region is predominantly influenced by the level of global steel production, which decreased by 5. 1% through August 2022 compared to the same period of 2021. Analysts forecast steel production for 2022 to remain subdued for the full year when compared to 2021, as a result of weakness in the Chinese residential sector and slowing global growth due to inflationary pressures. As of October 21, 2022, met coal spot prices were $285 per metric tonne. Steel output is forecast to improve marginally through 2024, with large infrastructure rollouts in a number of major economies including the U. S. and India. The Chinese embargo on Australian coal continues. However, Australian met coal producers have found new markets, including India and Europe, for their premium product. This led to a rebalancing of the market globally in 2021, with China relying on domestic production along with increased met coal imports from the U. S. , Canada and Mongolia. With the historical backdrop of strong steel demand and met coal supply constraints, the spot price for met coal surged to record highs through the second half of 2021 into early 2022. Since the historic highs in early 2022, prices have stabilized with weather-related supply interruptions in Australia offset by weakening steel demand. Analysts forecast the current stable prices to rise in the fourth quarter 2022 due to higher demand in India and supply pressure related La Niña impacts in Australia’s production. Analysts are forecasting prices to remain close to $250 into 2023, though volatility with both supply and demand drivers could impact prices and drive them higher or lower. Civeo's activity in Western Australia is driven primarily by iron ore production, which is a key steel-making ingredient. Through the second half of 2021, with forced cuts in Chinese steel production, prices retreated from the peaks experienced in mid-2021. Iron ore prices remained stable through early 2022 and fell to just below $100 during the third quarter of 2022 with a slowdown in steel production. As of October 20, 2022, iron ore spot prices were $87. 84 per metric tonne. Analysts anticipate that infrastructure-led construction activity in China and other large world economies will continue to stabilize prices at current levels, though residential activity in China remains subdued. Analysts forecast pricing through 2023 to remain between $90 and $110. 22U. S. In September, we sold our wellsite services business. Our remaining U. S. business supports offshore oil and gas activities in the Gulf of Mexico, completion activity in the Bakken and construction and turnaround work in the Louisiana industrial area. All these activities are primarily tied to WTI oil prices in the U. S. market. In 2020, the U. S. oil rig count and associated completion activity decreased due to COVID-19 and the global oil price decline discussed above. Only 267 oil rigs were active at the end of 2020. With the recovery of oil prices, oil rig count and drilling activity have recovered substantially, with 604 oil rigs active at the end of the third quarter 2022. The increase in the U. S. rig count and oil prices has only resulted in slight increases to U. S. oil production from an average of 11. 3 million barrels per day in 2021 to an average of 11. 8 million barrels per day at the end of July 2022. As of October 21, 2022, there were 612 active oil rigs in the U. S. (as measured by Bakerhughes. com). U. S. oil drilling and completion activity will continue to be impacted by oil prices, pipeline capacity, federal energy policies and availability of capital to support exploration and production (E&amp;P) drilling and completion plans. In addition, consolidation among our E&amp;P customer base in the U. S. has historically created short-term spending and activity dislocations. Should the current trend of industry consolidation continue, we may see activity, utilization and occupancy declines in the near term. Recent Commodity Prices. Recent WTI crude, WCS crude, met coal and iron ore pricing trends are as follows: (1)Source: WTI crude prices are from U. S. Energy Information Administration (EIA), WCS crude prices and iron ore prices are from Bloomberg and hard coking coal prices are from IHS Markit. Foreign Currency Exchange Rates. Exchange rates between the U. S. dollar and each of the Canadian dollar and the Australian dollar influence our U. S. dollar reported financial results. Our business has historically derived the vast majority of its revenues and operating income (loss) in Canada and Australia. These revenues and profits/losses are translated into U. S. dollars for U. S. GAAP financial reporting purposes. The following tables summarize the fluctuations in the exchange rates between the U. S. dollar and each of the Canadian dollar and the Australian dollar:   These fluctuations of the Canadian and Australian dollars have had and will continue to have an impact on the translation of earnings generated from our Canadian and Australian subsidiaries and, therefore, our financial results. 23Capital Expenditures. We continue to monitor the global economy, commodity prices, demand for crude oil, met coal, LNG and iron ore, inflation, the COVID-19 global pandemic and the responses thereto and the resultant impact on the capital spending plans of our customers in order to plan our business activities. We currently expect that our 2022 capital expenditures will be in the range of approximately $24 million to $29 million, compared to 2021 capital expenditures of $15. 6 million. We previously increased 2022 capital expenditures estimates primarily as a result of recently awarded contracts for our Wapasu Lodge in Canada and our Australian integrated services business in Western Australia. We may adjust our capital expenditure plans in the future as we continue to monitor customer activity. We have agreed to not renew an expiring land lease associated with our McClelland Lake Lodge in Alberta, Canada, which currently expires in June 2023, to support our customer’s intent to mine the land where the lodge currently resides. We are currently working with the customer to (i) secure an alternative site for the lodge and (ii) obtain a contract to economically justify the cost of moving and reinstalling the lodge assets. However, we can provide no assurances that we will reach an agreement on a satisfactory contract to support the future utilization of the McClelland assets and the resulting impact could negatively affect our results of operations, financial condition and cash flows. We are in preliminary discussions with potential strategic joint venture partners that would participate in both the economics of relocating the lodge and its ongoing ownership. We expect to have further clarity on any potential contract associated with our McClelland Lake Lodge in the first half of 2023. See “Liquidity and Capital Resources” below for further discussion of our 2022 capital expenditures. 24Results of Operations Unless otherwise indicated, discussion of results for the three and nine months ended September 30, 2022, is based on a comparison to the corresponding periods of 2021. Results of Operations – Three Months Ended September 30, 2022 Compared to Three Months Ended September 30, 2021   We reported net income attributable to Civeo for the quarter ended September 30, 2022 of $5. 2 million, or $0. 32 per diluted share compared to net income attributable to Civeo for the quarter ended September 30, 2021 of $0. 1 million, or $0. 00 per diluted share. Revenues. Consolidated revenues increased $29. 2 million, or 19%, in the third quarter of 2022 compared to the third quarter of 2021. This increase was primarily due to (i) higher billed rooms at our Canadian lodges related to turnaround activities by a number of customers, (ii) higher average daily rate at our Canadian lodges largely due to occupancy mix, (iii) increased mobile asset activity from pipeline projects in Canada, (iv) increased activity at our Civeo owned villages in the Australian Bowen and Gunnedah Basins and (v) increased activity at our Australian integrated services villages in Western Australia. These items were partially offset by a weaker Australian and Canadian dollar relative to the U. S. dollar in the third quarter of 2022 compared to the third quarter of 2021. See the discussion of segment results of operations below for further information. Cost of Sales and Services. Our consolidated cost of sales and services increased $22. 1 million, or 20%, in the third quarter of 2022 compared to the third quarter of 2021. This increase was primarily due to (i) higher billed rooms at our Canadian lodges, (ii) increased mobile asset activity from pipeline projects in Canada, (iii) increased activity at our Civeo owned villages in the Australian Bowen and Gunnedah Basins and (iv) increased activity at our Australian integrated services villages in Western Australia. These items were partially offset by a weaker Australian and Canadian dollar relative to the U. S. 25dollar in the third quarter of 2022 compared to the third quarter of 2021. See the discussion of segment results of operations below for further information. Selling, General and Administrative Expenses. SG&amp;A expense increased $0. 4 million, or 2%, in the third quarter of 2022 compared to the third quarter of 2021. This increase was primarily due to higher information technology expense and travel and entertainment expense. This increase in information technology expense was related to set-up costs incurred in a cloud computing arrangement for our newly implemented human capital management system, which are being amortized through SG&amp;A expense instead of depreciation and amortization expense. The increase in travel and entertainment expenses was largely a result of a return to more normalized travel expenses with the lifting of travel restrictions associated with COVID-19. These items were partially offset by lower incentive compensation costs and a weaker Australian and Canadian dollar relative to the U. S. dollar in the third quarter of 2022 compared to the third quarter of 2021. Depreciation and Amortization Expense. Depreciation and amortization expense increased $2. 3 million, or 11%, in the third quarter of 2022 compared to the third quarter of 2021. The increase was primarily due to shortening the lives on certain assets in Canada, partially offset by certain assets in Canada becoming fully depreciated during 2021 and the disposal of our West Permian Lodge in the U. S. during 2021. In addition, depreciation and amortization expense decreased due to a weaker Australian and Canadian dollar relative to the U. S. dollar in the third quarter of 2022 compared to the third quarter of 2021. Operating Income. Consolidated operating income increased $4. 8 million, or 79%, in the third quarter of 2022 compared to the third quarter of 2021, primarily due to higher activity levels in Canada and Australia in the third quarter of 2022 compared to the third quarter of 2021. Interest Expense, net. Net interest expense decreased by $0. 6 million, or 17%, in the third quarter of 2022 compared to the third quarter of 2021, primarily related to lower average debt levels on credit facility borrowings during 2022 compared to 2021, partially offset by higher interest rates on credit facility borrowings. Other Income. Consolidated other income increased $1. 8 million in the third quarter of 2022 compared to the third quarter of 2021 primarily due to higher gain on the sale of assets related to the sale of our Kambalda village and an undeveloped land holding in Australia, our wellsite business in the U. S. and various mobile assets and unused corporate office space in Canada in the third quarter of 2022 compared to the third quarter of 2021. Income Tax (Expense) Benefit. Our income tax expense for the three months ended September 30, 2022 totaled $3. 7 million, or 37. 2% of pretax income, compared to an income tax expense of $1. 8 million, or 63. 4% of pretax income, for the three months ended September 30, 2021. Our effective tax rate for the three months ended September 30, 2022 was impacted by considering the U. S. a loss jurisdiction that was removed from the annual effective tax rate computation for purposes of computing the interim tax provision. For the three months ended September 30, 2021, our effective tax rate was impacted by considering Canada and the U. S. loss jurisdictions that were removed from the annual effective tax rate computation for purposes of computing the interim tax provision. Additionally, under Accounting Standards Codification 740-270, “Accounting for Income Taxes,” the quarterly tax provision is based on our current estimate of the annual effective tax rate less the prior quarter’s year to date provision. Other Comprehensive (Loss) Income. Other comprehensive loss increased $8. 5 million in the third quarter of 2022 compared to the third quarter of 2021, primarily as a result of foreign currency translation adjustments due to changes in the Canadian and Australian dollar exchange rates compared to the U. S. dollar. The Canadian dollar exchange rate compared to the U. S. dollar decreased 6% in the third quarter of 2022 compared to a 3% decrease in the third quarter of 2021. The Australian dollar exchange rate compared to the U. S. dollar decreased 6% in the third quarter of 2022 compared to a 4% decrease in the third quarter of 2021. 26Segment Results of Operations – Canadian Segment(1)Includes revenues related to lodge rooms and hospitality services for owned rooms for the periods presented. (2)Includes revenues related to mobile assets for the periods presented. (3)Includes revenues related to food services, laundry and water and wastewater treatment services for the periods presented. (4)Average daily rate is based on billed rooms and accommodation revenue. (5)Billed rooms represents total billed days for owned assets for the periods presented. Our Canadian segment reported revenues in the third quarter of 2022 that were $19. 0 million, or 23%, higher than the third quarter of 2021. The weakening of the average exchange rate for the Canadian dollar relative to the U. S. dollar by 3% in the third quarter of 2022 compared to the third quarter of 2021 resulted in a $3. 7 million period-over-period decrease in revenues. Excluding the impact of the weaker Canadian exchange rate, the increase was driven by (i) higher billed rooms at our lodges related to turnaround activities by a number of customers, (ii) a higher average daily rate at our lodges largely due to occupancy mix and (iii) increased mobile asset activity from pipeline projects. Our Canadian segment cost of sales and services increased $13. 7 million, or 23%, in the third quarter of 2022 compared to the third quarter of 2021. The weakening of the average exchange rate for the Canadian dollar relative to the U. S. dollar by 3% in the third quarter of 2022 compared to the third quarter of 2021 resulted in a $2. 6 million period-over-period decrease in cost of sales and services. Excluding the impact of the weaker Canadian exchange rate, the increase in cost of sales and services was driven by increased occupancy at our lodges and by increased mobile asset activity from pipeline projects. Our Canadian segment gross margin as a percentage of revenues was largely unchanged, decreasing from 29. 6% in the third quarter of 2021 to 29. 3% in the third quarter of 2022. 27Segment Results of Operations – Australian Segment (1)Includes revenues related to village rooms and hospitality services for owned rooms for the periods presented. (2)Includes revenues related to food services and other services, including facilities management for the periods presented. (3)Average daily rate is based on billed rooms and accommodation revenue. (4)Billed rooms represent total billed days for owned assets for the periods presented. Our Australian segment reported revenues in the third quarter of 2022 that were $8. 7 million, or 13%, higher than the third quarter of 2021. The weakening of the average exchange rate for Australian dollars relative to the U. S. dollar by 7% in the third quarter of 2022 compared to the third quarter of 2021 resulted in a $5. 5 million period-over-period decrease in revenues. On a constant currency basis, the Australian segment experienced a 22% period-over-period increase in revenues. Excluding the impact of the weaker Australian exchange rate, the increase in the Australian segment was driven by increased activity at our Civeo owned villages in the Bowen and Gunnedah Basins and our integrated services sites in Western Australia. Our Australian segment cost of sales and services increased $7. 0 million, or 15%, in the third quarter of 2022 compared to the third quarter of 2021. The weakening of the average exchange rate for Australian dollars relative to the U. S. dollar by 7% in the third quarter of 2022 compared to the third quarter of 2021 resulted in a $4. 0 million period-over-period decrease in cost of sales and services. Excluding the impact of the weaker Australian exchange rate, the increase in cost of sales and services was largely driven by increased activity at our Civeo owned villages in the Bowen and Gunnedah Basins and our integrated services sites in Western Australia. Our Australian segment gross margin as a percentage of revenues decreased to 27. 7% in the third quarter of 2022 from 28. 8% in the third quarter of 2021. This was primarily driven by a higher proportion of revenue from our integrated services business, which has a service-only business model and therefore generates lower overall gross margins than our accommodation business. 28Segment Results of Operations – U. S. Segment Our U. S. segment reported revenues in the third quarter of 2022 that were $1. 5 million, or 26%, higher than the third quarter of 2021. This increase was due to greater U. S. drilling activity positively impacting our wellsite business in July and August, partially offset by reduced revenue due to the sale of this business on September 1, 2022. In addition, the offshore business had increased activity from completed projects and unit sales in the third quarter of 2022 that did not occur to the same extent in the third quarter of 2021. These increases were partially offset by the reduced revenue from our former West Permian Lodge, which operated in the third quarter of </t>
  </si>
  <si>
    <t>Management's DISCUSSION AND ANALYSIS OF FINANCIAL CONDITION AND RESULTS OF OPERATIONS. The following discussion and analysis should be read in conjunction with PJT Partners Inc. ’s Condensed Consolidated Financial Statements and the related notes included in this Quarterly Report on Form 10-Q. Our Business. PJT Partners is a premier global advisory-focused investment bank. We offer a unique portfolio of advisory services designed to help our clients achieve their strategic objectives. Our team of senior professionals delivers a range of strategic advisory, capital markets advisory, restructuring and special situations and shareholder advisory services to corporations, financial sponsors, institutional investors and governments around the world. We also provide private fund advisory and fundraising services for alternative investment strategies, including private equity, real estate, hedge funds and private credit. For further information regarding our business, refer to “Part I. Item 1. Business” in our Annual Report on Form 10-K for the year ended December 31, 2021. Business Environment. Economic and global financial conditions can materially affect our operational and financial performance. See “Part I. Item 1A. Risk Factors” in our Annual Report on Form 10-K for the year ended December 31, 2021 for a discussion of some of the factors that can affect our performance. M&amp;A is a cyclical business that is impacted by macroeconomic conditions. There are several factors that weigh on global M&amp;A activity in the intermediate-term, including geopolitical factors, mounting inflationary pressures, and monetary policy. Though worldwide M&amp;A announced volumes during the first nine months of 2022 were down 34% compared with the first nine months of 2021, they remain at historically high levels, compared with average volumes over the past 25 years1. While the pace of activity has changed, we expect corporate boards and management teams to continue to use M&amp;A as a strategic tool. Continued global economic uncertainty, rising interest rates and inflation led to increasing global restructuring activity during the third quarter of 2022. Adverse macroeconomic conditions, particularly in the debt and equity markets drove an increase of in-court restructurings during the third quarter. In addition, out-of-court liability management transactions, primarily driven by financial sponsor activity continued to remain active. Restructuring opportunities remain across most sectors including healthcare, consumer-driven businesses and industrials. Given the global macroeconomic environment and supply of alternative investment opportunities in the market seeking capital, limited partners have become more discerning in their deployment of capital for both existing and new fund manager relationships. Investors continue to focus on existing relationships and, as a result, the bar for fund managers to attract new investors remains high as a flight to quality persists. As it relates to secondary activity, market volatility has increased resulting from rising inflation, supply chain disruption and geopolitical events. As a result, market sentiment has shifted away from highly concentrated portfolio structures in favor of diversification. Key Financial Measures. Revenues. Substantially all of our revenues are derived from contracts with clients to provide advisory and placement services. This revenue is primarily a function of the number of active engagements we have, the size of each of those engagements and the fees we charge for our services. 24. We provide a range of strategic advisory, capital markets advisory, restructuring and special situations and shareholder advisory services to corporations, financial sponsors, institutional investors and governments around the world. In conjunction with providing restructuring advice, we may also assist with raising various forms of financing, including debt and equity. Our secondary advisory services include providing solutions to investing clients seeking portfolio liquidity, unfunded commitment relief and investments in secondary markets. Our fund placement services primarily serve alternative investment strategies, including private equity, real estate, hedge funds and private credit. We advise on all aspects of the fundraising process including competitive positioning and market assessment, marketing materials and related documentation and partnership terms and conditions most prevalent in the current environment. We also provide public and private placement fundraising services to our corporate clients and recognize placement and underwriting fees based on the successful completion of the transaction. The amount and timing of the fees paid vary by the type of engagement and are typically based on retainers, completion of a transaction or a capital raise. Fees earned for services provided to alternative asset managers are typically recognized upon acceptance by a fund of capital or capital commitments (referred to as a “closing”), in accordance with terms set forth in individual agreements. For commitment based fees, revenue is recognized over time as commitments are accepted. Fees for such closed-end fund arrangements are generally paid in installments over three or four years and interest is charged to the outstanding balance at an agreed upon rate, such as the London Interbank Offered Rate or an alternate reference rate, plus a market-based margin. For funds with multiple closings, the constraint on variable consideration is lifted upon each closing. For open-end fund structures, placement fees are typically calculated as a percentage of a placed investor’s month-end net asset value. Typically, we earn fees for such open-end fund structures over a 48 month period. For these arrangements, revenue is recognized over time as the constraint over variable consideration is lifted. We may receive non-refundable up-front fees in our contracts with customers, which are recorded as revenues in the period over which services are estimated to be provided. A transaction can fail to be completed for many reasons, including global and/or regional economic conditions, failure of parties to agree upon final terms, to secure necessary board or shareholder approvals, to secure necessary financing or to achieve necessary regulatory approvals. In the case of bankruptcy engagements, fees are subject to approval of the court. Interest Income and Other – Interest Income and Other represents interest typically earned on Cash and Cash Equivalents, investments in Treasury securities and outstanding placement fees receivable. miscellaneous income. investment gains and losses. foreign exchange gains and losses arising from transactions denominated in currencies other than U. S. dollars. sublease income. and the amount of expense reimbursement invoiced to clients related to out-of-pocket expenses. Interest on placement fees receivable is earned from the time revenue is recognized and is calculated as mutually agreed upon with the receivable counterparty. Interest receivable is included in Accounts Receivable, Net in the Condensed Consolidated Statements of Financial Condition. Expenses. Compensation and Benefits – Compensation and Benefits expense includes salaries, cash bonuses, other cash awards, benefits, employer taxes and equity-based compensation associated with the grants of equity-based awards to partners and employees. Changes in this expense are driven by fluctuations in the number of employees, business performance, compensation adjustments in relation to market movements, changes in rates for employer taxes and other cost increases affecting benefit plans. In addition, this expense is affected by the composition of our work force. The expense associated with our bonus and equity plans can also have a significant impact on this expense category and may vary from year to year. We maintain compensation programs, including salaries, annual incentive compensation (that may include components of cash, restricted cash and/or equity-based awards) and benefits programs. We manage compensation to estimates of competitive levels based on market conditions and performance. Our level of compensation reflects our plan to maintain competitive compensation levels to retain key personnel and it reflects the impact of newly-hired senior professionals, including related grants of equity awards that are generally valued at their grant date fair value. 25. Increasing the number of high-caliber, experienced senior level employees is critical to our growth efforts. These hires generally do not begin to generate significant revenue in the year they are hired. Our remaining expenses are the other costs typical to operating our business, which generally consist of:. Income Taxes – PJT Partners Inc. is a corporation subject to U. S. federal, state and local income taxes in jurisdictions where it does business. The Company’s businesses generally operate as partnerships for U. S. federal and state purposes and as corporate entities in non-U. S. jurisdictions. In the U. S. federal and state jurisdictions, taxes related to income earned by these entities generally represent obligations of the individual members and partners. The operating entities have generally been subject to New York City Unincorporated Business Tax and to entity-level income taxes imposed by non-U. S. jurisdictions, as applicable. These taxes have been reflected in the Company’s condensed consolidated financial statements. PJT Partners Inc. is subject to U. S. corporate federal, state and local income tax on its allocable share of results of operations from the operating partnership (PJT Partners Holdings LP). Non-Controlling Interests. PJT Partners Inc. is a holding company and its only material asset is its controlling equity interest in PJT Partners Holdings LP, and certain cash and cash equivalents it may hold from time to time. As the sole general partner of PJT Partners Holdings LP, PJT Partners Inc. operates and controls all of the business and affairs and consolidates the financial results of PJT Partners Holdings LP and its operating subsidiaries. The portion of net income attributable to the non-controlling interests is presented separately in the Condensed Consolidated Statements of Operations. 26. Condensed Consolidated Results of Operations. The following table sets forth our condensed consolidated results of operations for the three and nine months ended September 30, 2022 and 2021:. Revenues. The following table provides revenue statistics for the three and nine months ended September 30, 2022 and 2021:. Total Revenues were $266. 1 million for the three months ended September 30, 2022, an increase of $34. 8 million compared with $231. 3 million for the three months ended September 30, 2021. Advisory Fees were $224. 4 million for the three months ended September 30, 2022, an increase of $44. 5 million compared with $179. 9 million for the three months ended September 30, 2021. The increase in Advisory Fees was driven by increases in strategic advisory, restructuring and secondary advisory revenues. Placement Fees were $39. 7 million for the three months ended September 30, 2022, a decrease of $7. 2 million compared with $46. 9 million for the three months ended September 30, 2021. The decrease in Placement Fees was driven by a decrease in fund placement revenues, which was partially offset by an increase in corporate placement revenues. Interest Income and Other decreased $2. 5 million for the current quarter compared with the prior year quarter. 27. Total Revenues were $745. 6 million for the nine months ended September 30, 2022, an increase of $66. 9 million compared with $678. 7 million for the nine months ended September 30, 2021. Advisory Fees were $592. 7 million for the nine months ended September 30, 2022, an increase of $62. 6 million compared with $530. 1 million for the nine months ended September 30, 2021. The increase in Advisory Fees was driven by increases in strategic advisory, restructuring and secondary advisory revenues. Placement Fees were $149. 5 million for the nine months ended September 30, 2022, an increase of $11. 9 million compared with $137. 6 million for the nine months ended September 30, 2021. The increase in Placement Fees was driven by an increase in fund placement revenues, which was partially offset by a decline in corporate placement revenues. Interest Income and Other decreased $7. 6 million for the nine months compared with the same period a year ago. The decrease in Interest Income and Other was driven by a reduction in fair market value on certain equity securities received as part of transaction compensation. Expenses. Expenses were $218. 5 million for the three months ended September 30, 2022, an increase of $35. 4 million compared with $183. 0 million for the three months ended September 30, 2021. The increase in expenses was primarily attributable to increases in Compensation and Benefits and Travel and Related of $30. 9 million and $3. 6 million, respectively. The increase in Compensation and Benefits was driven by a higher nine month accrual rate. Travel and Related increased due to increased levels of business travel. Expenses were $604. 1 million for the nine months ended September 30, 2022, an increase of $70. 0 million compared with $534. 1 million for the nine months ended September 30, 2021. The increase in expenses was primarily attributable to increases in Compensation and Benefits and Travel and Related of $54. 0 million and $12. 5 million, respectively. The increase in Compensation and Benefits Expense reflects a higher compensation accrual rate for the nine months compared with the same period a year ago. Travel and Related increased due to increased levels of business travel. Provision for Taxes. The Company’s Provision for Taxes for the three months ended September 30, 2022 was $8. 6 million, which represents an effective tax rate of 18. 1% on pretax income of $47. 6 million. The Company’s Provision for Taxes for the three months ended September 30, 2021 was $9. 1 million, which represents an effective tax rate of 18. 8% on pretax income of $48. 3 million. The Company’s Provision for Taxes for the nine months ended September 30, 2022 was $22. 8 million, which represents an effective tax rate of 16. 1% on pretax income of $141. 5 million. The Company’s Provision for Taxes for the nine months ended September 30, 2021 was $18. 8 million, which represents an effective tax rate of 13. 0% on pretax income of $144. 6 million. The change in tax rate between the three and nine months ended September 30, 2022 and three and nine months ended September 30, 2021 was primarily due to a lesser tax benefit received from the delivery of vested shares at values in excess of the original grant prices. Non-Controlling Interests. Net Income Attributable to Non-Controlling Interests is derived from the Income Before Provision for Taxes and the percentage allocation of the income between the holders of common units of partnership interest in PJT Partners Holdings LP (“Partnership Units”) and holders of Class A common stock of PJT Partners Inc. after considering any contractual arrangements that govern the allocation of income. 28. Liquidity and Capital Resources. General. We regularly monitor our liquidity position, including cash and cash equivalents, investments, working capital assets and liabilities, any commitments and other liquidity requirements. Our assets have been historically comprised of cash and cash equivalents, investments, receivables arising from advisory and placement engagements and operating lease right-of-use assets. Our liabilities generally include accrued compensation and benefits, accounts payable and accrued expenses, taxes payable and operating lease liabilities. We expect to pay a significant amount of incentive compensation toward the end of each year and during the beginning of the next calendar year with respect to the prior year’s results. A portion of annual compensation may be awarded with equity-based compensation and thus requires less cash. We expect levels of cash to decline at the end of the year and during the first quarter of each year after incentive compensation is paid to our employees. We then expect cash to build throughout the remainder of the year. On February 1, 2021, PJT Partners Holdings LP, as borrower (the “Borrower”), entered into a Renewal and Modification Agreement (the “Renewal Agreement”) and related documents with First Republic Bank, as lender (the “Lender”), amending the terms of the Borrower’s revolving credit facility with the Lender under the Amended and Restated Loan Agreement dated October 1, 2018 (the “Amended and Restated Loan Agreement”). On April 25, 2022, the Renewal Agreement was further amended to extend the maturity date to October 1, 2023. Further information regarding the Renewal Agreement and Amended and Restated Loan Agreement can be found in Note 13. “Commitments and Contingencies—Commitments, Line of Credit” in the “Notes to Condensed Consolidated Financial Statements” in “—Item 1. Financial Statements” of this filing. As of September 30, 2022 and December 31, 2021, we were in compliance with the debt covenants under the Renewal Agreement and Amended and Restated Loan Agreement, respectively. As of September 30, 2022 and December 31, 2021, there were no borrowings outstanding under the revolving credit facility. We evaluate our cash needs on a regular basis in light of current market conditions. As of September 30, 2022 and December 31, 2021, we had cash, cash equivalents and short-term investments of $289. 7 million and $200. 5 million, respectively. Our liquidity is highly dependent upon cash receipts from clients, which are generally dependent upon the successful completion of transactions as well as the timing of receivable collections. As of September 30, 2022 and December 31, 2021, total accounts receivable, net of allowance for credit losses, were $286. 4 million and $289. 3 million, respectively. As of September 30, 2022 and December 31, 2021, the allowance for credit losses was $2. 3 million and $1. 9 million, respectively. Included in Accounts Receivable, Net are long-term receivables of $140. 9 million and $104. 6 million as of September 30, 2022 and December 31, 2021, respectively, related to placement fees that are generally paid in installments over a period of three to four years. Sources and Uses of Liquidity. Our primary cash needs are for working capital, paying operating expenses, including cash compensation to our employees, exchanging of Partnership Units for cash, repurchasing shares of the Company’s Class A common stock, paying income taxes, making distributions to our shareholders in accordance with our dividend policy, partnership tax distributions, capital expenditures, making payments pursuant to the tax receivable agreement, commitments and strategic investments. We expect to fund these liquidity requirements through cash flows from operations and borrowings under our revolving credit facility. Our ability to fund these needs through cash flows from operations will depend, in part, on our ability to generate or raise cash in the future. This depends on our future financial results, which are subject to general economic, financial, competitive, legislative and regulatory factors. Additionally, our ability to generate positive cash flow from operations will be impacted by global economic conditions. If our cash flows from operations are significantly reduced, we may need to incur debt, issue additional equity or borrow from our revolving credit facility. Although we believe that the arrangements we have in place will permit us to finance our operations on acceptable terms and conditions for the foreseeable future, our access to, and the availability of, financing on acceptable terms and conditions in the future will be impacted by many factors, including: (a) our credit ratings or absence of a credit rating, (b) the liquidity of the overall capital markets, and. 29. (c) the current state of the economy. We cannot provide any assurance that such financing will be available to us on acceptable terms or that such financing will be available at all. We believe that our future cash from operations and availability under our revolving credit facility, together with our access to funds on hand, will provide adequate resources to fund our short-term and long-term liquidity and capital needs. Regulatory Capital. We actively monitor our regulatory capital base. We are subject to regulatory requirements in the U. S. and certain international jurisdictions to ensure general financial soundness and liquidity. This requires, among other things, that we comply with certain minimum capital requirements, recordkeeping, reporting procedures, experience and training requirements for employees and certain other requirements and procedures. These regulatory requirements may restrict the flow of funds to and from affiliates. See Note 14. “Regulated Entities” in the “Notes to Condensed Consolidated Financial Statements” in “—Item 1. Financial Statements” of this filing for further information. The licenses under which we operate are meant to be appropriate to conduct our business. We believe that we provide each of these entities with sufficient capital and liquidity, consistent with their business and regulatory requirements. Our activities may also be subject to regulation, including regulatory capital requirements, by various other foreign jurisdictions and self-regulatory organizations. We do not anticipate that compliance with any and all such requirements will materially adversely impact the availability of funds for domestic and parent-level purposes. Exchange Agreement. Subject to the terms and conditions of the exchange agreement between us and certain of the holders of Partnership Units (other than PJT Partners Inc. ), Partnership Units are exchangeable at the option of the holder for cash or, at our election, for shares of our Class A common stock on a one-for-one basis. Depending on our liquidity and capital resources, market conditions, the timing and concentration of exchange requests and other considerations, we may choose to fund exchanges of Partnership Units with available cash, borrowings or new issuances of Class A common stock or to settle exchanges by issuing Class A common stock to the exchanging Partnership Unitholder. Certain Partnership Unitholders exchanged 0. 2 million and 1. 3 million Partnership Units, respectively, for cash in the amounts of $12. 4 million and $95. 9 million, respectively, for the nine months ended September 30, 2022 and 2021, respectively. Additionally, 250 thousand Partnership Units were exchanged for shares of PJT Partners Inc. Class A common stock for the three and nine months ended September 30, 2022. There were no exchanges for shares of PJT Partners Inc. Class A common stock for the three and nine months ended September 30, 2021. Share Repurchase Program. On April 25, 2022, the Company’s Board of Directors authorized a $200 million repurchase program of the Company’s Class A common stock, which is in addition to the previous Board authorizations. As of September 30, 2022, the Company’s remaining repurchase authorization was $183. 0 million. Under the repurchase program, shares of the Company’s Class A common stock may be repurchased from time to time in open market transactions, in privately negotiated transactions or otherwise. The timing and the actual number of shares repurchased depend on a variety of factors, including legal requirements, price, and economic and market conditions. The repurchase program may be suspended or discontinued at any time and does not have a specified expiration date. During the nine months ended September 30, 2022, the Company repurchased 1. 5 million shares of Class A common stock at an average price per share of $65. 43, or $100. 2 million in aggregate, pursuant to the share repurchase program. 30. Contractual Obligations. For a discussion of our contractual obligations, refer to “Part II. Item 7. Management’s Discussion and Analysis of Financial Condition and Results of Operations—Contractual Obligations” in our Annual Report on Form 10-K for the year ended December 31, 2021. There have not been any material changes to our contractual obligations since December 31, 2021. Commitments and Contingencies. Litigation. With respect to our litigation matters, including any litigation discussed under the caption “Legal Proceedings” elsewhere in this report, we are not currently able to estimate the possible loss or range of loss until developments in such matters have provided sufficient information to support such an assessment, including quantification of a damage demand from plaintiffs, discovery from other parties and investigation of factual allegations, rulings by courts on motions or appeals, analysis by experts or the status of any settlement negotiations. While the ultimate outcome and the costs associated with litigation are inherently uncertain and difficult to predict, we believe, based on current knowledge and after consultation with counsel, that we are not currently party to any material pending proceedings, individually or in the aggregate, the resolution of which would have a material effect on the Company. Guarantee. The Company provides a guarantee to a lending institution for certain loans held by employees for investment in funds of its former Parent, which are secured by the underlying investments in those funds. The amount guaranteed was $3. 6 million and $4. 1 million as of September 30, 2022 and December 31, 2021, respectively. In connection with this guarantee, the Company currently expects any associated risk of loss to be insignificant. Indemnifications. We have entered and may continue to enter into contracts that contain a variety of indemnification obligations. Our maximum exposure under these arrangements is not known. however, we currently expect any associated risk of loss to be insignificant. In connection with these matters, we have incurred and may continue to incur legal expenses, which are expensed as incurred. Tax Receivable Agreement. We have entered into a tax receivable agreement with the holders of Partnership Units (other than PJT Partners Inc. ) that provides for the payment by PJT Partners Inc. to exchanging holders of Partnership Units of 85% of the benefits, if any, that PJT Partners Inc. is deemed to realize as a result of the increases in tax basis related to such exchanges of Partnership Units and of certain other tax benefits related to entering into the tax receivable agreement, including tax benefits attributable to payments under the tax receivable agreement. As of September 30, 2022 and December 31, 2021, the Company had amounts due of $31. 8 million and $31. 1 million, respectively, pursuant to the tax receivable agreement, which represent management’s best estimate of the amounts currently expected to be owed in connection with the tax receivable agreement. Actual payments may differ significantly from estimated payments. Further information regarding the tax receivable agreement can be found in “Part II. Item 7. Management’s Discussion and Analysis of Financial Condition and Results of Operations” in our Annual Report on Form 10-K for the year ended December 31, 2021. Other. See Notes 8, 10, 11 and 13 in the “Notes to Condensed Consolidated Financial Statements” in “—Item 1. Financial Statements” of this filing for further information in connection with income taxes, equity-based and other deferred compensation plans, leasing arrangements and commitments, respectively. 31. Critical Accounting Estimates. A discussion of critical accounting estimates is included in “Part II. Item 7. Management’s Discussion and Analysis of Financial Condition and Results of Operations” in our Annual Report on Form 10-K for the year ended December 31, 2021. Recent Accounting Developments. Information regarding recent accounting developments and their impact on our financial statements can be found in Note 2. “Summary of Significant Accounting Policies” in the “Notes to Condensed Consolidated Financial Statements” in “—Item 1. Financial Statements” of this filing. 32.</t>
  </si>
  <si>
    <t>Management's DISCUSSION AND ANALYSIS OF FINANCIAL CONDITION AND RESULTS OF OPERATIONS. This. Management’s Discussion and Analysis of Financial Condition and Results of Operations includes a number of forward-looking statements. that reflect Management’s current views with respect to future events and financial performance. You can identify these statements. by forward-looking words such as “may,” “will,” “expect,” “anticipate,” “believe,”. “estimate” and “continue,” or similar words. Those statements include statements regarding the intent, belief. or current expectations of us and members of our management team as well as the assumptions on which such statements are based. Prospective. investors are cautioned that any such forward-looking statements are not guarantees of future performance and involve risk and uncertainties,. and that actual results may differ materially from those contemplated by such forward-looking statements. Readers. are urged to carefully review and consider the various disclosures made by us in this report and in our other reports filed with the. Securities and Exchange Commission. Important factors currently known to Management could cause actual results to differ materially from. those in forward-looking statements. We undertake no obligation to update or revise forward-looking statements to reflect changed assumptions,. the occurrence of unanticipated events or changes in the future operating results over time. We believe that our assumptions are based. upon reasonable data derived from and known about our business and operations. No assurances are made that actual results of operations. or the results of our future activities will not differ materially from our assumptions. Factors that could cause differences include,. but are not limited to, expected market demand for our products, fluctuations in pricing for materials, and competition. Business. Overview. Please. refer to Note 1 for our overview and line of business. Going. Concern. At. each reporting period, the Company evaluates whether there are conditions or events that raise substantial doubt about the Company’s. ability to continue as a going concern within one year after the date that the financial statements are issued. The Company’s evaluation. entails analyzing prospective operating budgets and forecasts for expectations of the Company’s cash needs and comparing those. needs to the current cash and cash equivalent balances. The Company is required to make certain additional disclosures if it concludes. substantial doubt exists and it is not alleviated by the Company’s plans or when its plans alleviate substantial doubt about the. Company’s ability to continue as a going concern. The condensed consolidated financial statements have been prepared assuming that. the Company will continue as a going concern. This basis of accounting contemplates the recovery of the Company’s assets and the. satisfaction of liabilities in the normal course of business. These condensed consolidated financial statements do not include any adjustments. to the specific amounts and classifications of assets and liabilities, which might be necessary should the Company be unable to continue. as a going concern. As. reflected in the quarterly financial statements, the Company had a net loss from continuing operations of $13,371,340 along with $3,479,192. of net cash used in operations for the nine months ended September 30, 2022. In addition, the Company is a start up in the renewable. energy space and has generated limited revenues to date. Even. though through the sale of the Dutch Properties for $11,250,000 the Company has proven a sustainable business model, it still is representing. a net loss year to date. Management. has evaluated the significance of these conditions and under these circumstances these conditions raise substantial doubt about the. ability to continue as a going concern. However current cash on the balance sheet of $5,479,144 is greater than the net cash used in. operations of $3,479,192 for the nine months ended September 30, 2022. In addition to alleviating these concerns the Company is planning for an equity raise in the next year and continuing to develop and evaluate its newest asset and ways to monetize the. project. Discontinued. Operations. For. discontinued operations please refer to Note 9. Asset. Acquisition. For. our asset acquisition please refer to Note 10. Results. of Operations. For. the three months ended September 30, 2022 and 2021. Revenue. and Cost of Revenue. We. had no revenue or cost of revenue for the three months ended September 30, 2022 or 2021. Operating. Expenses. During. the three months ended September 30, 2022, our general and administrative expenses were $667,094, including $300,000 in management fees. – related party, $125,071 in project costs, $95,286 in travel and lodging, $40,500 in consulting fees, $24,247 in accounting fees,. $21,000 in director fees, $19,403 in legal fees, $14,858 in internet services and domain name purchases, $8,609 in dues and subscriptions. and $18,120 in miscellaneous fees. During. the three months ended September 30, 2021, our general and administrative expenses were $72,867, including $33,750 in management disbursements,. $12,000 legal fees, $9,020 in dues and subscriptions, $15,000 in director fees and $3,097 in miscellaneous expenses. We. incurred no other expense for the three and nine months ended September 30, 2021. As. a result of the foregoing, we had a net loss from continuing operations of $667,094 for the three months ended September 30, 2022, compared. to a net loss of $72,867 for the three months ended September 30, 2021. We. incurred a foreign currency translation loss of $63,048 for the three months ended September 30, 2022 for a net comprehensive loss of. $730,142. We had no foreign currency translation or comprehensive gain/loss for the three months ended September 30, 2021. For. the nine months ended September 30, 2022 and 2021. Revenue. and Cost of Revenue. We. had no revenue or cost of revenue for the nine months ended September 30, 2022 and 2021. Operating. Expenses. During. the nine months ended September 30, 2022, our general and administrative expenses were $13,371,016, including $7,677,945 in issuance. of stock, $4,120,145 transactional fees – related party, $840,000 in management fees - related party, $181,256 in travel and lodging,. $125,071 in project costs, $123,605 in accounting fees, $72,000 in director fees, $67,500 in consulting fees, $41,338 in legal fees,. $33,236 in dues and subscriptions, $20,642 in internet services and domain purchases, $14,232 in investor relations, $6,986 in business. meals and $47,060 in miscellaneous expenses. During. the nine months ended September 30, 2021, our general and administrative expenses were $399,702, including $77,500 in accounting fees,. $101,250 in management disbursements, $33,500 in director fees, $24,686 in dues and subscriptions, $75,000 in stock based compensation,. $77,017 in legal fees and $10,749 in miscellaneous expenses. We. incurred interest expense for the nine months ended September 30, 2022 of $324. We. generated $20,000 in loan forgiveness/other expenses for the nine months ended September 30, 2021. As. a result of the foregoing, we had net losses from continuing operations of $13,371,340 and $379,702 for the nine months ended September. 30, 2022 and 2021, respectively. For. discontinued operations please refer to note 9. We. incurred a foreign currency translation loss of $71,962 for the nine months ended September 30, 2022 for a net comprehensive loss of. $14,471,390. We had no foreign currency translation or comprehensive gain/loss for the nine months ended September 30, 2021. Liquidity. and Capital Resources. As. of September 30, 2022, we had working capital of $5,450,628 comprised of current assets of $5,479,144 in cash $67,473 in prepaid expenses,. $9,329 in sales tax receivable offset by $105,318 in accounts payable and accrued expenses. We. had $47,467 in website development costs in long-term assets. We had no long-term liabilities. For. the nine months ended September 30, 2022. We. used $3,479,192 of cash in operating activities – continuing operations, which represented our net loss of $14,399,428 and consisted. of $7,620,00 in stock issuance costs, $3,557,945 in asset acquisition costs offset by $4,290 in amortization, $200,035 in accounts payable. and accrued expenses $55,099 in prepaid expenses and $6,865 in sales tax receivable. We. generated $971,694 of cash in discontinued operations. We. generated $7,876,014 of cash in investing activities including net cash acquired in sale of subsidiaries for $11,184,512, offset by $3,281,974. of cash paid in asset acquisition – related party and $26,524 in cash paid - website development costs. We. generated $1,905 in proceeds from financing activities including related party notes for $96,614 offset by principal repayment of related. part notes of $94,709. For. the nine months ended September 30, 2021. We. used $279,686 of cash in operating activities, which represented our net loss from continuing operations of $379,702 consisting of $75,000. in stock-based compensation, $70,000 in other current assets and $1,634 in amortization offset by $5,250 in prepaid expenses, $20,000. in loan forgiveness and $21,368 in accounts payable and other accrued expenses. We. used $1,119,615 in investing activities including $1,100,000 in notes receivable to Volt H2 and $19,615 in website development costs. We. generated $1,782,253 in equity financing for financing activities. In. the future we expect to incur expenses related to compliance for being a public company. We expect that our general and administrative. expenses will increase as we expand our business development, add infrastructure, and incur additional costs related to being a public. company, including incremental audit fees, investor relations programs and increased professional services. In. October 2020, we filed a registration statement on Form S-1 with the Securities and Exchange Commission, whereby we registered 12. 5 million. shares of our common stock for sale as a company offering. The registration statement was declared effective in October 2020. In January. 2021, we sold all the shares for gross proceeds of $2. 5 million. Our. future capital requirements will depend on a number of factors, including the progress of our sales and marketing of our services, the. timing and outcome of potential acquisitions, the costs involved in operating as a public reporting company, the status of competitive. services, the availability of financing and our success in developing markets for our services. We believe our existing cash will be. sufficient to fund our operating expenses and capital equipment requirements for at least the next 12 months. Critical. Accounting Policies. Please. refer to Note 2 in the accompanying financial statements. Recent. Accounting Pronouncements. Please. refer to Note 8 in the accompanying financial statements. ITEM. 3 -</t>
  </si>
  <si>
    <t xml:space="preserve">Management's Discussion and Analysis of Financial Condition and Results of Operations,” and other sections of this quarterly report. In some cases, you can identify forward-looking statements by terminology such as “may,” “will,” “could,” “should,” “would,” “expect,” “plan,” “project,” “budget,” “intend,” “anticipate,” “believe,” “estimate,” “predict,” “potential,” “pursue,” “target,” “seek,” “objective,” “continue,” “will be,” “will benefit,” or “will continue,” the negative of such terms or other comparable terminology. The forward-looking statements contained in this report are largely based on our expectations, which reflect estimates and assumptions made by our management. These estimates and assumptions reflect our best judgment based on currently known market conditions and other factors, which are difficult to predict and many of which are beyond our control. Although we believe such estimates and assumptions to be reasonable, they are inherently uncertain and involve a number of risks and uncertainties that are beyond our control. In addition, our management’s assumptions about future events may prove to be inaccurate. Our management cautions all readers that the forward-looking statements contained in this report are not guarantees of future performance, and we cannot assure any reader that such statements will be realized or the forward-looking events and circumstances will occur. Actual results may differ materially from those anticipated or implied in the forward-looking statements due to many factors including those described in our Annual Report on Form 10–K for the year ended December 31, 2021, and our Quarterly Reports on Form 10-Q for the quarterly periods ended March 31, 2022 and June 30, 2022, respectively, and Item 2. “Management’s Discussion and Analysis of Financial Condition and Results of Operations” and elsewhere in this report. All forward-looking statements speak only as of the date of this report. We do not intend to publicly update or revise any forward-looking statements as a result of new information, future events or otherwise. These cautionary statements qualify all forward-looking statements attributable to us or persons acting on our behalf. vMAMMOTH ENERGY SERVICES, INC. PART I. FINANCIAL INFORMATIONItem 1. Financial StatementsMAMMOTH ENERGY SERVICES, INC. CONDENSED CONSOLIDATED BALANCE SHEETS (unaudited)The accompanying notes are an integral part of these condensed consolidated financial statements. 1MAMMOTH ENERGY SERVICES, INC. CONDENSED CONSOLIDATED STATEMENTS OF COMPREHENSIVE INCOME (LOSS) (unaudited)The accompanying notes are an integral part of these condensed consolidated financial statements. 2MAMMOTH ENERGY SERVICES, INC. CONDENSED CONSOLIDATED STATEMENTS OF CHANGES IN EQUITY (unaudited)The accompanying notes are an integral part of these condensed consolidated financial statements. 3MAMMOTH ENERGY SERVICES, INC. CONDENSED CONSOLIDATED STATEMENTS OF CASH FLOWS (unaudited) The accompanying notes are an integral part of these condensed consolidated financial statements. 4MAMMOTH ENERGY SERVICES, INC. NOTES TO UNAUDITED CONDENSED CONSOLIDATED FINANCIAL STATEMENTS1. Organization and Nature of BusinessMammoth Energy Services, Inc. (“Mammoth Inc. ”, “Mammoth” or the “Company”), together with its subsidiaries, is an integrated, growth-oriented company serving both the oil and gas and the electric utility industries in North America. Mammoth’s infrastructure division provides engineering, design, construction, upgrade, maintenance and repair services to various public and private owned utilities. Its oilfield services division provides a diversified set of services to the exploration and production industry including well completion, natural sand and proppant and drilling services. Additionally, the Company provides aviation services, equipment rentals, remote accommodation services and equipment manufacturing. The Company was incorporated in Delaware in June 2016. OperationsThe Company’s infrastructure services include engineering, design, construction, upgrade, maintenance and repair services to the electrical infrastructure industry as well as repair and restoration services in response to storms and other disasters. The Company’s well completion services include equipment and personnel used in connection with the completion and early production of oil and natural gas wells. The Company’s natural sand proppant services include the distribution and production of natural sand proppant that is used primarily for hydraulic fracturing in the oil and gas industry. The Company’s drilling services provide drilling rigs and directional tools for both vertical and horizontal drilling of oil and natural gas wells. The Company also provides other services, including aviation, equipment rentals, remote accommodations and equipment manufacturing. The Company’s operations are concentrated in North America. During the periods presented in this report, the Company provided its infrastructure services primarily in the northeastern, southwestern, midwestern and western portions of the United States. The Company’s infrastructure business depends on infrastructure spending on maintenance, upgrade, expansion and repair and restoration. Any prolonged decrease in spending by electric utility companies, delays or reductions in government appropriations or the failure of customers to pay their receivables could have a material adverse effect on the Company’s results of operations and financial condition. During the periods presented, the Company has operated its oil and natural gas businesses in the Permian Basin, the Utica Shale, the Eagle Ford Shale, the Marcellus Shale, the Granite Wash, the SCOOP, the STACK, the Cana-Woodford Shale, the Cleveland Sand and the oil sands located in Northern Alberta, Canada. The Company’s oil and natural gas business depends in large part on the conditions in the oil and natural gas industry and, specifically, on the amount of capital spending by its customers. Any prolonged increase or decrease in oil and natural gas prices affects the levels of exploration, development and production activity, as well as the entire health of the oil and natural gas industry. Continuation of or further decreases in the commodity prices for oil and natural gas would have a material adverse effect on the Company’s results of operations and financial condition. 2. Basis of Presentation and Significant Accounting Policies Basis of PresentationThe accompanying unaudited condensed consolidated interim financial statements include the accounts of the Company and its subsidiaries and the variable interest entities (“VIE”) for which the Company is the primary beneficiary. All material intercompany accounts and transactions have been eliminated. This report has been prepared in accordance with the rules and regulations of the Securities and Exchange Commission, and reflects all adjustments, which in the opinion of management are necessary for the fair presentation of the results for the interim periods, on a basis consistent with the annual audited consolidated financial statements. All such adjustments are of a normal, recurring nature. Certain information, accounting policies and footnote disclosures normally included in financial statements prepared in accordance with generally accepted accounting principles (“GAAP”) have been omitted pursuant to such rules and regulations, although the Company believes that the disclosures are adequate to make the information presented not misleading. These unaudited condensed consolidated financial statements should be read in conjunction with the consolidated financial statements and the summary of significant accounting policies and notes thereto included in the Company’s most recent annual report on Form 10-K. Reclassifications    Certain reclassifications have been made to prior period amounts to conform to the current period financial statement presentation. Previously, the Company included gains and losses on disposal of assets within Other income (expense), net 5MAMMOTH ENERGY SERVICES, INC. NOTES TO UNAUDITED CONDENSED CONSOLIDATED FINANCIAL STATEMENTSon the unaudited condensed consolidated statement of comprehensive income (loss). The Company now presents gains and losses on disposal of assets as a separate line titled “Gains on disposal of assets, net”. Additionally, the Company adopted a new accounting policy related to the classification of certain legal expenses. For matters related to ongoing operations, the Company continues to present legal expense as selling, general and administrative. For matters determined to be unrelated to ongoing operations, the Company classifies the legal expenses according to the nature of the underlying matter. The Company believes that this new accounting policy will more accurately present legal expenses on its consolidated statement of comprehensive income (loss). The adoption of this policy resulted in the reclassification of approximately $0. 4 million and $5. 4 million, respectively, of legal expenses related to a certain legal settlement from Selling, general and administrative into Other, net on the unaudited condensed consolidated statement of comprehensive income (loss) for the three and nine months ended September 30, 2021. See Note 18 for additional information related to the Company’s legal matters. Accounts ReceivableAccounts receivable include amounts due from customers for services performed or goods sold. The Company grants credit to customers in the ordinary course of business and generally does not require collateral. Prior to granting credit to customers, the Company analyzes the potential customer’s risk profile by utilizing a credit report, analyzing macroeconomic factors and using its knowledge of the industry, among other factors. Most areas in the continental United States in which the Company operates provide for a mechanic’s lien against the property on which the service is performed if the lien is filed within the statutorily specified time frame. Customer balances are generally considered delinquent if unpaid by the 30th day following the invoice date and credit privileges may be revoked if balances remain unpaid. Interest on delinquent accounts receivable is recognized in other income when chargeable and collectability is reasonably assured. During the period October 2017 through March 2019, the Company provided infrastructure services in Puerto Rico under master services agreements entered into by Cobra Acquisitions LLC (“Cobra”), one of the Company’s subsidiaries, with the Puerto Rico Electric Power Authority (“PREPA”) to perform repairs to PREPA’s electrical grid as a result of Hurricane Maria. During the three and nine months ended September 30, 2022 and the three and nine months ended September 30, 2021, the Company charged interest on delinquent accounts receivable pursuant to the terms of its agreements with PREPA totaling $10. 5 million and $30. 5 million, respectively, and $9. 3 million and $27. 0 million, respectively. These amounts are included in “other income (expense), net” on the unaudited condensed consolidated statement of comprehensive income (loss). Included in “accounts receivable, net” on the unaudited condensed consolidated balance sheets as of September 30, 2022 and December 31, 2021 were interest charges of $141. 3 million and $110. 8 million, respectively. The Company regularly reviews receivables and provides for expected losses through an allowance for doubtful accounts. In evaluating the level of established reserves, the Company makes judgments regarding its customers’ ability to make required payments, economic events and other factors. As the financial condition of customers changes, circumstances develop, or additional information becomes available, adjustments to the allowance for doubtful accounts may be required. In the event the Company expects that a customer may not be able to make required payments, the Company would increase the allowance through a charge to income in the period in which that determination is made. If it is determined that previously reserved amounts are collectible, the Company would decrease the allowance through a credit to income in the period in which that determination is made. Uncollectible accounts receivable are periodically charged against the allowance for doubtful accounts once a final determination is made regarding their collectability. 6MAMMOTH ENERGY SERVICES, INC. NOTES TO UNAUDITED CONDENSED CONSOLIDATED FINANCIAL STATEMENTSFollowing is a roll forward of the allowance for doubtful accounts for the year ended December 31, 2021 and the nine months ended September 30, 2022 (in thousands):The Company has made specific reserves consistent with Company policy which resulted in additions to allowance for doubtful accounts totaling a nominal amount and $0. 7 million for the nine months ended September 30, 2022 and year ended December 31, 2021, respectively. These additions were charged to bad debt expense based on the factors described above. Also, during the year ended December 31, 2021, the Company recorded additions to allowance for doubtful accounts of $0. 3 million related to insurance claim receivables for its directors and officers liability policy. The Company will continue to pursue collection until such time as final determination is made consistent with Company policy. GulfportThe Company’s subsidiaries Stingray Pressure Pumping LLC (“Stingray Pressure Pumping”) and Muskie Proppant LLC (“Muskie”) were party to a pressure pumping contract and a sand supply contract, respectively, with Gulfport Energy Corporation (“Gulfport”). On November 13, 2020, Gulfport filed petitions for voluntary relief under chapter 11 of the Bankruptcy Code. See Notes 3 and 18 for additional information. Following is a roll forward of the allowance for doubtful accounts specifically related to Gulfport (in thousands):PREPAAs of September 30, 2022, PREPA owed Cobra approximately $227. 0 million for services performed, excluding $141. 3 million of interest charged on these delinquent balances as of September 30, 2022. PREPA is currently subject to bankruptcy proceedings, which were filed in July 2017 and are currently pending in the U. S. District Court for the District of Puerto Rico. As a result, PREPA’s ability to meet its payment obligations is largely dependent upon funding from the Federal Emergency Management Agency (“FEMA”) or other sources. On September 30, 2019, Cobra filed a motion with the U. S. District Court for the District of Puerto Rico seeking recovery of the amounts owed to Cobra by PREPA, which motion was stayed by the Court. On March 25, 2020, Cobra filed an urgent motion to modify the stay order and allow the recovery of approximately $61. 7 million in claims related to a tax gross-up provision contained in the emergency master 7MAMMOTH ENERGY SERVICES, INC. NOTES TO UNAUDITED CONDENSED CONSOLIDATED FINANCIAL STATEMENTSservice agreement, as amended, that was entered into with PREPA on October 19, 2017. This emergency motion was denied on June 3, 2020 and the Court extended the stay of our motion. On December 9, 2020, the Court again extended the stay of our motion and directed PREPA to file a status report by June 7, 2021. On April 6, 2021, Cobra filed a motion to lift the stay order. Following this filing, PREPA initiated discussion with Cobra, which resulted in PREPA and Cobra filing a joint motion to adjourn all deadlines relative to the April 6, 2021 motion until the June 16, 2021 omnibus hearing as a result of PREPA’s understanding that FEMA would be releasing a report in the near future relating to the emergency master service agreement between PREPA and Cobra that was executed on October 19, 2017. The joint motion was granted by the Court on April 14, 2021. On May 26, 2021, FEMA issued a Determination Memorandum related to the first contract between Cobra and PREPA in which, among other things, FEMA raised two contract compliance issues and, as a result, concluded that approximately $47 million in costs were not authorized costs under the contract. On June 14, 2021, the Court issued an order adjourning Cobra’s motion to lift the stay order to a hearing on August 4, 2021 and directing Cobra and PREPA to meet and confer in good faith concerning, among other things, (i) the May 26, 2021 Determination Memorandum issued by FEMA and (ii) whether and when a second determination memorandum is expected. The parties were further directed to file an additional status report, which was filed on July 20, 2021. On July 23, 2021, with the aid of Mammoth, PREPA filed an appeal of the entire $47 million that FEMA de-obligated in the May 26, 2021 Determination Memorandum. FEMA approved the appeal in part and denied the appeal in part. FEMA found that staffing costs of $24. 4 million are eligible for funding. On August 4, 2021, the Court denied Cobra’s April 6, 2021 motion to lift the stay order, extended the stay of our motion seeking recovery of amounts owed to Cobra and directed the parties to file an additional joint status report, which was filed on January 22, 2022. On January 26, 2022, the Court extended the stay and directed the parties to file a further status report by July 25, 2022. On June 7, 2022, Cobra filed a motion to lift the stay order. On June 29, 2022 the Court denied Cobra’s motion and extended the stay to January 2023. The Company believes all amounts charged to PREPA, including interest charged on delinquent accounts receivable, were in accordance with the terms of the contracts. Further, there have been multiple reviews prepared by or on behalf of FEMA that have concluded that the amounts Cobra charged PREPA were reasonable, that PREPA adhered to Puerto Rican legal statutes regarding emergency situations, and that PREPA engaged in a reasonable procurement process. As noted above, in May 2021 FEMA raised two contract compliance issues and concluded that $47 million in costs were not eligible under the contract. PREPA, however, has filed an appeal of the entire $47 million. FEMA approved the appeal in part and denied the appeal in part. FEMA found that staffing costs of $24. 4 million are eligible for funding. The Company believes these receivables are collectible and no allowance was deemed necessary at September 30, 2022 or December 31, 2021. However, in the event PREPA (i) does not have or does not obtain the funds necessary to satisfy its obligations to Cobra under the contracts, (ii) obtains the necessary funds but refuses to pay the amounts owed to the Company or (iii) otherwise does not pay amounts owed to the Company for services performed, the receivable may not be collectible. Concentrations of Credit Risk and Significant Customers Financial instruments that potentially subject the Company to concentrations of credit risk consist of cash and cash equivalents in excess of federally insured limits and trade receivables. Following is a summary of our significant customers based on percentages of total accounts receivable balances at September 30, 2022 and December 31, 2021 and percentages of total revenues derived for the three and nine months ended September 30, 2022 and 2021:a. Customer A is a third-party customer. Revenues and the related accounts receivable balances earned from Customer A were derived from the Company’s infrastructure services segment. Accounts receivable for Customer A also includes receivables due for interest charged on delinquent accounts receivable. b. Customer B is a third-party customer. Revenues and the related accounts receivable balances earned from Customer B were derived from the Company’s well completion services segment. c. Customer C was a related-party customer until June 29, 2021. Revenues earned from this customer prior to June 29, 2021 are included in services revenue - related parties and product revenue - related parties on the unaudited condensed consolidated statements of comprehensive income (loss). Fair Value of Financial InstrumentsThe Company’s financial instruments consist of cash and cash equivalents, trade receivables, trade payables, amounts receivable or payable to related parties and long-term debt. The carrying amount of cash and cash equivalents, trade receivables, receivables from related parties and trade payables approximates fair value because of the short-term nature 8MAMMOTH ENERGY SERVICES, INC. NOTES TO UNAUDITED CONDENSED CONSOLIDATED FINANCIAL STATEMENTSof the instruments. The fair value of long-term debt approximates its carrying value because the cost of borrowing fluctuates based upon market conditions. 3. RevenueThe Company’s primary revenue streams include infrastructure services, well completion services, natural sand proppant services, drilling services and other services, which includes aviation, equipment rentals, crude oil hauling, remote accommodations and equipment manufacturing. See Note 19 for the Company’s revenue disaggregated by type. Certain of the Company’s customer contracts include provisions entitling the Company to a termination penalty when the customer invokes its contractual right to terminate prior to the contract’s nominal end date. The termination penalties in the customer contracts vary, but are generally considered substantive for accounting purposes and create enforceable rights and obligations throughout the stated duration of the contract. The Company accounts for a contract cancellation as a contract modification in the period in which the customer invokes the termination provision. The determination of the contract termination penalty is based on the terms stated in the related customer agreement. As of the modification date, the Company updates its estimate of the transaction price using the expected value method, subject to constraints, and recognizes the amount over the remaining performance period. Infrastructure ServicesInfrastructure services are typically provided pursuant to master service agreements, repair and maintenance contracts or fixed price and non-fixed price installation contracts. Pricing under these contracts may be unit priced, cost-plus/hourly (or time and materials basis) or fixed price (or lump sum basis). Generally, the Company accounts for infrastructure services as a single performance obligation satisfied over time. In certain circumstances, the Company supplies materials that are utilized during the jobs as part of the agreement with the customer. The Company accounts for these infrastructure agreements as multiple performance obligations satisfied over time. Revenue is recognized over time as work progresses based on the days completed or as the contract is completed. Under certain customer contracts in our infrastructure services segment, the Company warranties equipment and labor performed for a specified period following substantial completion of the work. Well Completion ServicesWell completion services are typically provided based upon a purchase order, contract or on a spot market basis. Services are provided on a day rate, contracted or hourly basis. Generally, the Company accounts for well completion services as a single performance obligation satisfied over time. In certain circumstances, the Company supplies proppant that is utilized for pressure pumping as part of the agreement with the customer. The Company accounts for these pressure pumping agreements as multiple performance obligations satisfied over time. Jobs for these services are typically short-term in nature and range from a few hours to multiple days. Generally, revenue is recognized over time upon the completion of each segment of work based upon a completed field ticket, which includes the charges for the services performed, mobilization of the equipment to the location, consumable supplies and personnel. Additional revenue is generated through labor charges and the sale of consumable supplies that are incidental to the service being performed. Such amounts are recognized ratably over the period during which the corresponding goods are consumed and services are performed. Pursuant to a contract with Gulfport, Stingray Pressure Pumping agreed to provide Gulfport with use of up to two pressure pumping fleets for the period covered by the contract. Under this agreement, performance obligations were satisfied as services were rendered based on the passage of time rather than the completion of each segment of work. Stingray Pressure Pumping had the right to receive consideration from this customer even if circumstances prevent us from performing work. All consideration owed to Stingray Pressure Pumping for services performed during the contractual period was fixed and the right to receive it was unconditional. On December 28, 2019, Gulfport filed a legal action in Delaware state court seeking the termination of this contract and monetary damages. Further, on November 13, 2020, Gulfport filed petitions for voluntary relief under chapter 11 of the Bankruptcy Code. On March 22, 2021, Gulfport listed the Stingray Pressure Pumping contract on its master rejection schedule filed with the bankruptcy court. The Company determined that these factors changed the scope of the contract, accelerated the duration of, and otherwise changed the rights and obligations of each party to the contract. As a result, the Company accounted for this as a contract modification during the three months ended March 31, 2021. Stingray Pressure Pumping used the expected value method to estimate unliquidated damages totaling $37. 9 million, which resulted in the recognition of net revenue totaling $14. 8 million and bad debt expense of $2. 9 million on previously recognized revenue during the three months ended March 31, 2021. On September 21, 2021, the Company and Gulfport reached a settlement under which all litigation relating to the Stingray 9MAMMOTH ENERGY SERVICES, INC. NOTES TO UNAUDITED CONDENSED CONSOLIDATED FINANCIAL STATEMENTSPressure Pumping contract was terminated. Stingray Pressure Pumping released all claims against Gulfport and its subsidiaries with respect to Gulfport’s bankruptcy proceedings and each of the parties released all claims they had against the others with respect to the litigation matters discussed in Note 18. As a result of this settlement agreement, for the three months ended September 30, 2021, the Company wrote off its remaining receivable related to the Stingray Pressure Pumping claim resulting in bad debt expense and other expense of $31. 0 million and $1. 3 million, respectively. Gulfport was a related party until June 29, 2021. On June 29, 2021, pursuant to the terms of its plan of reorganization, all of the Company’s shares that Gulfport owned were transferred to a trust for the benefit of certain of Gulfport’s creditors. The revenue recognized related to this agreement is included in “services revenue - related parties” in the accompanying unaudited condensed consolidated statement of comprehensive income (loss). See Notes 11 and 18 below. Natural Sand Proppant ServicesThe Company sells natural sand proppant through sand supply agreements with its customers. Under these agreements, sand is typically sold at a flat rate per ton or a flat rate per ton with an index-based adjustment. The Company recognizes revenue at the point in time when the customer obtains legal title to the product, which may occur at the production facility, rail origin or at the destination terminal. Certain of the Company’s sand supply agreements contain a minimum volume commitment related to sand purchases whereby the Company charges a shortfall payment if the customer fails to meet the required minimum volume commitment. These agreements may also contain make-up provisions whereby shortfall payments can be applied in future periods against purchased volumes exceeding the minimum volume commitment. If a make-up right exists, the Company has future performance obligations to deliver excess volumes of product in subsequent months. In accordance with ASC 606, if the customer fails to meet the minimum volume commitment, the Company will assess whether it expects the customer to fulfill its unmet commitment during the contractually specified make-up period based on discussions with the customer and management’s knowledge of the business. If the Company expects the customer will make-up deficient volumes in future periods, revenue related to shortfall payments will be deferred and recognized on the earlier of the date on which the customer utilizes make-up volumes or the likelihood that the customer will exercise its right to make-up deficient volumes becomes remote. If the Company does not expect the customer will make-up deficient volumes in future periods, the breakage model will be applied and revenue related to shortfall payments will be recognized when the model indicates the customer’s inability to take delivery of excess volumes. The Company recognized revenue totaling $0. 5 million and $3. 1 million during the three and nine months ended September 30, 2022, respectively, and $6. 0 million during the nine months ended September 30, 2021 related to shortfall programs. The Company did not recognize any shortfall revenue during the three months ended September 30, 2021. In certain of the Company’s sand supply agreements, the customer obtains control of the product when it is loaded into rail cars and the customer reimburses the Company for all freight charges incurred. The Company has elected to account for shipping and handling as activities to fulfill the promise to transfer the sand. If revenue is recognized for the related product before the shipping and handling activities occur, the Company accrues the related costs of those shipping and handling activities. Pursuant to its contract with Gulfport, Muskie agreed to sell and deliver specified amounts of sand to Gulfport. In September 2020, Muskie filed a lawsuit against Gulfport to recover delinquent payments due under this agreement. On November 13, 2020, Gulfport filed petitions for voluntary relief under chapter 11 of the Bankruptcy Code. On March 22, 2021, Gulfport listed the Muskie contract on its master rejection schedule filed with the bankruptcy court. The Company determined that these factors changed the scope of the contract, accelerated the duration of, and otherwise changed the rights and obligations of each party to the contract. As a result, the Company accounted for this as a contract modification during the three months ended March 31, 2021. Muskie used the expected value method to estimate unliquidated damages totaling $8. 5 million, which resulted in the recognition of net revenue totaling $2. 1 million and bad debt expense of $1. 0 million on previously recognized revenue during the three months ended March 31, 2021. On September 21, 2021, the Company and Gulfport reached a settlement under which all litigation relating to the Muskie contract was terminated, each of the parties released all claims they had against the others with respect to the litigation matters discussed in Note 18 and Muskie’s contract claim against Gulfport would be allowed under Gulfport’s plan of reorganization in the amount of $3. 1 million. As a result of this settlement agreement, Muskie recognized bad debt expense of $0. 2 million during the third quarter of 2021. Gulfport was a related party until June 29, 2021. The revenue recognized related to this agreement is included in “product revenue - related parties” in the accompanying unaudited condensed consolidated statement of comprehensive income (loss) and the related accounts receivable is included in “accounts receivable, net” in the unaudited condensed consolidated balance sheets as of December 31, 2021. See Notes 11 and 18 below. 10MAMMOTH ENERGY SERVICES, INC. NOTES TO UNAUDITED CONDENSED CONSOLIDATED FINANCIAL STATEMENTSDrilling ServicesContract drilling services were provided under daywork contracts. Directional drilling services, including motor rentals, are provided on a day rate or hourly basis, and revenue is recognized as work progresses. Performance obligations are satisfied over time as the work progresses based on the measure of output. Mobilization revenue and costs were recognized over the days of actual drilling. As a result of market conditions, the Company temporarily shut down its contract land drilling operations beginning in December 2019 and rig hauling operations beginning in April 2020. Other ServicesDuring the periods presented, the Company also provided aviation, equipment rentals, crude oil hauling, remote accommodations and equipment manufacturing, which are reported under other services. As a result </t>
  </si>
  <si>
    <t>Management's DISCUSSION AND ANALYSIS OF FINANCIAL CONDITION AND RESULTS OF OPERATIONSBUSINESS OUTLOOK Overall Outlook – The growth in global energy demand has been driven by increased economic activity. Oil prices have been further supported by the industry’s more disciplined capital spend, particularly for OPEC+ countries which appear to be focused on realizing a price that supports both economic growth and continued energy investment. The shift from the pandemic-led contraction to economic growth has resulted in high inflation and logistical bottlenecks. The energy transition and the Russian invasion of Ukraine have further exacerbated these trends, with the invasion disrupting access to several key commodities and supply routes. With long-term demand for energy forecast to increase, the conflict has highlighted the need for greater energy security for countries across the globe. We have entered a multi-year upcycle for energy demand. We believe that investments in new sources of oil and natural gas production will increase over the intermediate-term, resulting in strong inbound orders for our Company through at least 2025. We are confident that these conventional resources will remain an important part of the energy mix for an extended period of time. We are also committed to the energy transition, where we believe that offshore will play a meaningful role in the transition to renewable energy resources and reduction of carbon emissions. We are making real progress through our three main pillars of greenhouse gas removal, offshore floating renewables and hydrogen. We have been successful in building on our partnerships and alliances to further position ourselves as the leading offshore energy architect. During the first quarter, we signed the Option to Lease Agreement for the ScotWind N3 area through our partnership in offshore renewables, Magnora Offshore Wind. The proposed development project will install 33 floating wind turbines with total capacity of approximately 500 megawatts – which could power more than 600,000 homes in the United Kingdom. We also signed an agreement with Shell to explore synergies with a shared goal of enabling offshore renewable energy generation and reducing total CO2 emissions – another example of how our long-standing partnerships extend to all areas of our business. In July, Orbital Marine Power, which is collaborating with TechnipFMC to accelerate the global commercialization of its tidal stream turbine, was awarded two contracts for difference in the UK Allocation Round 4 multi-turbine projects in Eday, Orkney. Capable of delivering 7. 2MW of predictable clean energy to the grid once completed, these Orbital tidal stream energy projects will support the UK’s security of supply, energy transition and broader climate change objectives. Subsea – Innovative approaches to subsea projects, like our iEPCI solution, have improved project economics, and many offshore discoveries can be developed economically well below today’s crude oil prices. We believe deepwater development is likely to remain a significant part of many of our customers’ portfolios. We have experienced renewed operator confidence in advancing subsea activity as a result of the robust economic outlook, improved project economics and more recent concerns regarding the security of energy supply. With crude above $90 per barrel, the opportunity set of large subsea projects to be sanctioned over the next 24 months has expanded, driven in part by new greenfield opportunities in Brazil and Guyana. We also expect increased tie-back activity, with growth from these smaller projects to come primarily from the North Sea, Gulf of Mexico and West Africa – all regions in which we have a strong presence and are well-positioned due to our extensive installed base. For the current year, our early engagement and client partnerships support our view that subsea tree awards for the total industry are likely to exceed 350 – a level not seen since 2013. We experienced continued strength in Subsea inbound in the first nine months of the year, with orders growing to $5. 2 billion, a book-to-bill of 1. 3. Our Subsea Opportunities list remains at a record level. This strong project pipeline and the active dialogue with our large and expanded customer base gives us continued confidence that our full-year Subsea inbound will be up as much as 40 percent versus the prior year, with orders approaching $7. 0 billion in 2022. Extending the outlook into 2023, we believe orders over the next five quarters will be at least $9. 0 billion. 29As the subsea industry continues to evolve, we are driving simplification, standardization, and industrialization to reduce cycle times. The industrialization of our project business through the introduction of configure-to-order (CTO) is another way in which we are driving real change in our industry that further improves the economics of our customer’s projects while driving greater efficiencies for TechnipFMC. With CTO, we have designed an environment, process, culture and tools which are scalable and, more importantly, are transformational to the future of our company. Our customers require a product platform that provides them with choices which meet their unique and evolving needs, but also provides them with the significant speed, cost and efficiency benefits that come with product and process standardization. CTO has allowed us to redefine our sourcing strategy and transform our manufacturing flow, resulting in up to 25 percent lower product cost and a shortened 12 month delivery time for subsea production equipment – savings that are both real and sustainable. This has paved the way for other products to adopt a similar operating model, enabling an enterprise-wide way of working. Since 2015, offshore economics have materially improved, and subsea cycle times have become significantly shorter. This has resulted in new subsea investments coming much earlier in the cycle and more in parallel with the short cycle U. S. land market. We believe these changes are fundamental and sustainable as a result of new business models and technology pioneered by our company. Surface Technologies – Our performance is typically driven by variations in global drilling activity, creating a dynamic environment. Operating results can be further impacted by stimulation activity and the completions intensity of shale applications in North America. Activity in North America is expected to increase in 2022, driven by higher drilling and completion activity and an improved pricing environment. Our completions-related revenue continues to benefit from the successful adoption of iComplete – our fully integrated, digitally enabled pressure control system. We also recently introduced our E-Mission solution for onshore production facilities. This digital offering uses proprietary process automation to provide the industry’s only real-time monitoring and control system that both reduces methane flaring by up to 50 percent and maximizes oil production. International markets will continue to represent a significant portion of total segment revenue in 2022. Our unique capabilities in these markets, which demand higher specification equipment, global services and local content, provide a platform for us to extend our leadership positions. The Middle East remains one of our largest market opportunities in the current decade. In December 2021, Surface Technologies’ received a multi-year contract from Abu Dhabi National Oil Company - its largest ever award - to provide wellheads, trees and associated services. We have also added new manufacturing capabilities in Saudi Arabia where the country is expected to increase its sustainable oil capacity and significantly increase its production of natural gas over the next decade. 30CONSOLIDATED RESULTS OF OPERATIONS OF TECHNIPFMC PLCTHREE MONTHS ENDED SEPTEMBER 30, 2022 AND 2021RevenueRevenue increased $153. 6 million during the three months ended September 30, 2022, compared to the same period in 2021. Subsea revenue increased year-over-year, primarily driven by an increase in installation and services activity. Surface Technologies revenue increased, primarily as a result of the increase in operator activity in North America. Gross ProfitGross profit (revenue less cost of sales), as a percentage of sales, increased to 14. 9% during the three months ended September 30, 2022, compared to 13. 6% in the prior-year period. Subsea gross profit increased year over year due to improved margins in backlog and an increase in installation and services activity. Surface Technologies gross profit increased year-over-year, primarily due to an increase in operator activity in North America. Selling, General and Administrative ExpenseSelling, general and administrative expense decreased $1. 5 million year-over-year, primarily driven by a decrease in costs associated with our support functions. Impairment, Restructuring and Other ExpensesWe incurred $6. 9 million of impairment, restructuring and other expenses during the three months ended September 30, 2022, primarily related to exiting our operations in Canada compared, to $7. 3 million during the three months ended September 30, 2021. See Note 15 for further details. 31Other Income (Expense), NetOther income (expense), net, primarily reflects foreign currency gains and losses, including gains and losses associated with the remeasurement of net cash positions, gains and losses on sales of property, plant and equipment and non-operating gains and losses. For the three months ended September 30, 2022, we recognized $10. 3 million of other expense, net, which primarily included $14. 5 million of net foreign exchange losses. For the three months ended September 30, 2021, we recognized $5. 9 million of other expense, net, which primarily included $6. 2 million of net foreign exchange losses. The change in foreign exchange gains and losses is primarily due to foreign exchange gains and losses from currencies that we cannot hedge. Income (Loss) from Equity AffiliatesFor the three months ended September 30, 2022 and 2021, we recorded an income of $13. 8 million and a loss of $30. 0 million, respectively, from equity method affiliates. During the three months ended September 30, 2021, we recorded a $36. 7 million impairment of our Magma Global equity method investment. Income from Investment in Technip EnergiesDuring the three months ended September 30, 2021, we recorded $28. 5 million of income as a result of our investment in Technip Energies. The amounts recognized primarily reflect fair value revaluation gains (losses) of our investment. See Note 10 for further details. Loss on Early Extinguishment of DebtFor the three months ended September 30, 2021, we recognized a $16. 0 million loss on early extinguishment of debt, which related to premium paid and write-off of debt issuance costs in connection with the repurchase of the 2021 Notes. Net Interest ExpenseNet interest expense of $30. 9 million decreased by $8. 4 million in the three months ended September 30, 2022, compared to the same period in 2021, primarily due to the reduction in outstanding debt. Provision for Income TaxesOur provision for income taxes for the three months ended September 30, 2022 and 2021 reflected effective tax rates of 80. 0% and (46. 1)%, respectively. The year-over-year increase in the effective tax rate was primarily due to the change in geographical profit mix year over year. Our effective tax rate can fluctuate depending on our country mix of earnings, since our foreign earnings are generally subject to higher tax rates than those of the United Kingdom. Discontinued OperationsIncome (loss) from discontinued operations, net of income taxes, was a loss of $15. 3 million and income of $8. 4 million for the three months ended September 30, 2022 and 2021, respectively. 32CONSOLIDATED RESULTS OF OPERATIONS OF TECHNIPFMC PLCNINE MONTHS ENDED SEPTEMBER 30, 2022 AND 2021RevenueRevenue increased by $125. 8 million during the nine months ended September 30, 2022, compared to the same period in 2021. Subsea revenue increased year-over-year, primarily as a result of higher project and services activity. Surface Technologies revenue increased, primarily as a result of the increase in operator activity in North America. Gross ProfitGross profit (revenue less cost of sales), as a percentage of sales, increased to 13. 6% during the nine months ended September 30, 2022, compared to 13. 0% in the prior-year period. Subsea gross profit increased year-over-year, as a result of improved margins in backlog and an increase in installation and services activity. Surface Technologies gross profit decreased year-over-year, primarily due to the increase in operator activity in North America. Selling, General and Administrative ExpenseSelling, general and administrative expense decreased by $19. 0 million year-over-year, primarily due to a decrease in costs associated with our support functions. 33Impairment, Restructuring and Other ExpensesWe incurred $15. 1 million of impairment, restructuring and other expenses during the nine months ended September 30, 2022, primarily related to exiting our operations in Russia and Canada, compared to $34. 8 million during the nine months ended September 30, 2021. See Note 15 for further details. Other Income, NetOther income, net, primarily reflects foreign currency gains and losses, including gains and losses associated with the remeasurement of net cash positions, gains and losses on sales of property, plant and equipment and non-operating gains and losses. The foreign currency impact was a net gain of $13. 1 million and $11. 2 million for the nine months ended September 30, 2022 and 2021, respectively. Income (Loss) from Equity AffiliatesFor the nine months ended September 30, 2022 and 2021, we recorded an income of $23. 5 million and a loss of $9. 5 million, respectively, from equity method affiliates. During the nine months ended September 30, 2021, we recorded a $36. 7 million impairment of our Magma Global equity method investment. Income (Loss) from Investment in Technip EnergiesDuring the nine months ended September 30, 2022 and 2021, we recorded a $27. 7 million loss and $351. 8 million of income, respectively, as a result of our investment in Technip Energies. The amounts recognized primarily represent fair value revaluation gains (losses) of our investment. See Note 10 for further details. Loss on Early Extinguishment of DebtFor the nine months ended September 30, 2022 and 2021, we recognized losses of $29. 8 million and $39. 5 million on early extinguishment of debt, respectively. Loss on early extinguishment of debt recognized during the nine months ended September 30, 2022 related to premium paid and write-off of debt issuance costs in connection with the repurchase of the 2021 Notes. Loss on early extinguishment of debt recognized during the nine months ended September 30, 2021 related to premium paid in connection with the repayment of our 3. 45% Senior Notes due 2022 and premium paid and write-off of debt issuance costs in connection with repurchase of the 2021 Notes. See Note 12 for further details. Net Interest ExpenseNet interest expense of $92. 5 million decreased by $16. 5 million in the nine months ended September 30, 2022, compared to the same period in 2021, primarily due to the reduction in outstanding debt. Provision for Income TaxesOur provision for income taxes for the nine months ended September 30, 2022 and 2021 reflected effective tax rates of 121. 0% and 24. 5%, respectively. The year-over-year increase in the effective tax rate was primarily due to the change in geographical profit mix year over year. Our effective tax rate can fluctuate depending on our country mix of earnings, since our foreign earnings are generally subject to higher tax rates than in the United Kingdom. Discontinued OperationsLoss from discontinued operations, net of income taxes, was $34. 7 million and $44. 1 million for the nine months ended September 30, 2022 and 2021, respectively. See Note 2 for further details. 34SEGMENT RESULTS OF OPERATIONS OF TECHNIPFMC PLCTHREE MONTHS ENDED SEPTEMBER 30, 2022 AND 2021Segment operating profit is defined as total segment revenue less segment operating expenses. Certain items have been excluded in computing segment operating profit and are included in corporate items. See Note 5 for further details. SubseaSubsea revenue increased $102. 9 million or 7. 8% year-over-year, primarily due to higher activity in Brazil. Subsea operating profit for the three months ended September 30, 2022 improved versus the prior year, primarily due to improved margins in backlog and increased installation and services activity. Refer to “Non-GAAP Measures” for further information regarding our segment operating results. Surface TechnologiesSurface Technologies revenue increased $50. 7 million, or 19. 0%, year-over-year, primarily driven by an increase in operator activity in North America. Revenue outside of North America represented approximately 54. 0% of total segment revenue during the three months ended September 30, 2022. Surface Technologies operating profit increased versus the prior year, primarily due to an increase in operator activity in North America. Refer to “Non-GAAP Measures” for further information regarding our segment operating results. Corporate ExpenseCorporate expense decreased by $4. 1 million, or 14. 0%, year-over-year, primarily due to decreased costs associated with our support functions. Refer to “Non-GAAP Measures” for further information regarding our segment operating results. 35SEGMENT RESULTS OF OPERATIONS OF TECHNIPFMC PLCNINE MONTHS ENDED SEPTEMBER 30, 2022 AND 2021 SubseaSubsea revenue increased by $25. 8 million, or 0. 6%, primarily due to higher project installation activity in Brazil and the United Kingdom, which was partially offset by the negative impact of foreign exchange. Subsea operating profit for the nine months ended September 30, 2022, increased versus the prior year, primarily due to the improved margins in backlog and an increased mix of installation and services activities. Refer to “Non-GAAP Measures” below for more information regarding our segment operating results. Surface TechnologiesSurface Technologies revenue increased by $100. 0 million, or 12. 7%, primarily driven by an increase in North America activity. Approximately 54. 1% of total segment revenue was generated outside of North America during the nine months ended September 30, 2022. Surface Technologies operating profit decreased year-over-year, primarily due to increase in operator activity in North America. Refer to “Non-GAAP Measures” below for more information regarding our segment operating results. Corporate ExpenseCorporate expense decreased by $11. 7 million, or 13. 2%, year-over-year, primarily due to decreased costs associated with our support functions. Refer to “Non-GAAP Measures” for further information regarding our segment operating results. 36NON-GAAP MEASURESIn addition to financial results determined in accordance with U. S. generally accepted accounting principles (“GAAP”), we provide non-GAAP financial measures (as defined in Item 10 of Regulation S-K of the Exchange Act) below:–Income (loss) from continuing operations attributable to TechnipFMC plc, excluding charges and credits, as well as measures derived from it. –Income (loss) before net interest expense and taxes, excluding charges and credits (“Adjusted operating profit”) and Adjusted operating profit margin. –Adjusted diluted earnings (loss) per share from continuing operations attributable to TechnipFMC plc. –Depreciation and amortization, excluding charges and credits (“Adjusted depreciation and amortization”). –Earnings before net interest expense, income taxes, depreciation and amortization, excluding charges and credits (“Adjusted EBITDA”) and Adjusted EBITDA margin. –Corporate expenses excluding charges and credits. and–Net (debt) cash. Management believes that the exclusion of charges and credits from these financial measures enables investors and management to more effectively evaluate our operations and consolidated results of operations period-over-period, and to identify operating trends that could otherwise be masked or misleading to both investors and management by the excluded items. These measures are also used by management as performance measures in determining certain incentive compensation. The foregoing non-GAAP financial measures should be considered in addition to, not as a substitute for or superior to, other measures of financial performance prepared in accordance with GAAP. The following is a reconciliation of the most comparable financial measures under GAAP to the non-GAAP financial measures. 37CONSOLIDATED RESULTS OF OPERATIONS OF TECHNIPFMC PLCRECONCILIATION OF GAAP TO NON-GAAP FINANCIAL MEASURES *Includes $36. 7 million impairment relating to our equity method investment. 38*Includes inventory write-off of approximately $0. 9 million. *Includes $36. 7 million impairment relating to our equity method investment. 39CONSOLIDATED RESULTS OF OPERATIONS OF TECHNIPFMC PLCRECONCILIATION OF GAAP TO NON-GAAP FINANCIAL MEASURES40          *Includes $36. 7 million impairment relating to our equity method investment. 41*Includes inventory write-off of approximately $0. 9 million. 42*Includes $36. 7 million impairment relating to our equity method investment. 43INBOUND ORDERS AND ORDER BACKLOGInbound orders - Inbound orders represent the estimated sales value of confirmed customer orders received during the reporting period. Order backlog - Order backlog is calculated as the estimated sales value of unfilled, confirmed customer orders at the reporting date. Backlog reflects the current expectations for the timing of project execution. See Note 4 for further details. Subsea -  Subsea backlog of $7,603. 2 million as of September 30, 2022 increased by $1,070. 2 million compared to December 31, 2021. Subsea backlog was composed of various subsea projects, including Petrobras Buzios 6, Mero I, Mero II and Marlim. Total Energies Mozambique LNG, Lapa NE and Clov 3. ExxonMobil Yellowtail and Payara. Shell Jackdaw and Gumusut. Husky West White Rose. Equinor Halten East. Tullow Jubilee South East. Wintershall Maria. and Harbour Talbot. Surface Technologies - Order backlog for Surface Technologies as of September 30, 2022 increased by $113. 1 million compared to December 31, 2021. Non-consolidated backlog - As of September 30, 2022, we had $508. 9 million of non-consolidated order backlog in our Subsea segment. Non-consolidated order backlog reflects the proportional share of backlog related to joint ventures that is not consolidated due to our minority ownership position. LIQUIDITY AND CAPITAL RESOURCESMost of our cash is managed centrally and flows through centralized bank accounts controlled and maintained by TechnipFMC globally and in many operating jurisdictions to best meet the liquidity needs of our global operations. Net Debt - Net debt, is a non-GAAP financial measure reflecting total debt, net of cash and cash equivalents. Management uses this non-GAAP financial measure to evaluate our capital structure and financial leverage. We believe net debt is a meaningful financial measure that may assist investors in understanding our financial condition and recognizing underlying trends in our capital structure. Net debt should not be considered an alternative to, or more meaningful than, our total debt as determined in accordance with GAAP or as an indicator of our operating performance or liquidity. 44The following table provides a reconciliation of our total debt to net debt, utilizing details of classifications from our condensed consolidated balance sheets:Cash FlowsOperating cash flows from continuing operations - We used $214. 3 million of cash in operating activities from continuing operations during the nine months ended September 30, 2022, as compared to $231. 5 million of cash generated by operating cash flows from continuing operations during the same period in 2021. The decrease of $445. 8 million in cash generated by operating activities from continuing operations was primarily due to timing differences on project milestones, vendor payments for inventory, fluctuations in derivative assets and liabilities and timing of income tax refund. Investing cash flows from continuing operations - Investing activities from continuing operations provided $213. 3 million and $759. 8 million of cash during the nine months ended September 30, 2022 and 2021, respectively. The decrease of $546. 5 million in cash provided by investing activities was primarily due to a $496. 0 million decrease in proceeds received from sales of our investment in Technip Energies and a decrease in proceeds from sales of assets, partially offset by a decrease in capital expenditures during the nine months ended September 30, 2022. Financing cash flows from continuing operations - Financing activities from continuing operations used $626. 8 million and $1,189. 3 million of cash during the nine months ended September 30, 2022 and 2021, respectively. The decrease in cash used by financing activities was primarily due to the decreased debt pay down activity, partially offset by share repurchases during the nine months ended September 30, 2022. Debt and LiquidityAvailability of borrowings under the Revolving Credit Facility is reduced by the outstanding letters of credit issued against the facility. As of September 30, 2022, there were $150. 0 million of borrowings and $45. 4 million letters of credit outstanding, and our availability under the Revolving Credit Facility was $804. 6 million. Credit Ratings - Our credit ratings with Standard and Poor’s (“S&amp;P”) are BB+ for our long-term unsecured, guaranteed debt (2021 Notes) and BB for our long-term unsecured debt (the Private Placement notes). Our credit ratings with Moody’s are Ba1 for our long-term unsecured, guaranteed debt. See Note 12 for further details regarding our debt. Credit Risk AnalysisFor the purposes of mitigating the effect of the changes in exchange rates, we hold derivative financial instruments. Valuations of derivative assets and liabilities reflect the fair value of the instruments, including the values associated with counterparty risk. These values must also take into account our credit standing, thus including the valuation of the derivative instrument and the value of the net credit differential between the counterparties to the derivative contract. Adjustments to our derivative assets and liabilities related to credit risk were not material for any period presented. The income approach was used as the valuation technique to measure the fair value of foreign currency derivative instruments on a recurring basis. This approach calculates the present value of the future cash flow by measuring the change from the derivative contract rate and the published market indicative currency rate, multiplied by the contract notional values. Credit risk is then incorporated by reducing the derivative’s fair value in asset positions by the result of multiplying the present value of the portfolio by the counterparty’s published credit spread. Portfolios in a liability position are adjusted by the same calculation. however, a spread representing our credit spread is used. 45Our credit spread, and the credit spread of other counterparties not publicly available, are approximated using the spread of similar companies in the same industry, of similar size, and with the same credit rating. See Note 18 for further details. At this time, we have no credit-risk-related contingent features in our agreements with the financial institutions that would require us to post collateral for derivative positions in a liability position. Financial Position OutlookWe are committed to a strong balance sheet and ample liquidity that will enable us to access capital markets throughout the cycle. We believe our liquidity continues to exceed the level required to meet our requirements and plans for cash for the next 12 months. Our capital expenditures can be adjusted and managed to match market demand and activity levels. We have reduced our expectations for capital expenditures for 2022 by $50. 0 million to approximately $180. 0 million, primarily due to the timing of vessel recertifications. Projected capital expenditures do not include any contingent capital that may be needed to respond to contract awards. CRITICAL ACCOUNTING ESTIMATESRefer to our Annual Report on Form 10-K for the year ended December 31, 2021 for a discussion of our critical accounting estimates. During the nine months ended September 30, 2022, there were no changes to our identified critical accounting estimates. OTHER MATTERSOn March 28, 2016, FMC Technologies received an inquiry from the U. S. Department of Justice (“DOJ”) related to the DOJ's investigation of whether certain services Unaoil S. A. M. provided to its clients, including FMC Technologies, violated the U. S. Foreign Corrupt Practices Act (“FCPA”). On March 29, 2016, Technip S. A. also received an inquiry from the DOJ related to Unaoil. We cooperated with the DOJ's investigations and, with regard to FMC Technologies, a related investigation by the SEC. In late 2016, Technip S. A. was contacted by the DOJ regarding its investigation of offshore platform projects awarded between 2003 and 2007, performed in Brazil by a joint venture company in which Technip S. A. was a minority participant, and we have also raised with the DOJ certain other projects performed by Technip S. A. subsidiaries in Brazil between 2002 and 2013. The DOJ has also inquired about projects in Ghana and Equatorial Guinea that were awarded to Technip S. A. subsidiaries in 2008 and 2009, respectively. We cooperated with the DOJ in its investigation into potential violations of the FCPA in connection with these projects. We contacted and cooperated with the Brazilian authorities (Federal Prosecution Service (“MPF”), the Comptroller General of Brazil (“CGU”) and the Attorney General of Brazil (“AGU”)) with their investigation concerning the projects in Brazil and have also contacted and are cooperating with French authorities (the Parquet National Financier (“PNF”)) about these existing matters. On June 25, 2019, we announced a global resolution to pay a total of $301. 3 million to the DOJ, the SEC, the MPF, and the CGU/AGU to resolve these anti-corruption investigations. We will not be required to have a monitor and will, instead, provide reports on our anti-corruption program to the Brazilian and U. S. authorities for two and three years, respectively. As part of this resolution, we entered into a three-year Deferred Prosecution Agreement (“DPA”) with the DOJ related to charges of conspiracy to violate the FCPA related to conduct in Brazil and with Unaoil. In addition, Technip USA, Inc. , a U. S. subsidiary, pled guilty to one count of conspiracy to violate the FCPA related to conduct in Brazil. We will also provide the DOJ reports on our anti-corruption program during the term of the DPA. In Brazil, our subsidiaries, Technip Brasil - Engenharia, Instalações E Apoio Marítimo Ltda. and Flexibrás Tubos Flexíveis Ltda. , entered into leniency agreements with both the MPF and the CGU/AGU. We have committed, as part of those agreements, to make certain enhancements to their compliance programs in Brazil during a two-year self-reporting period, which aligns with our commitment to cooperation and transparency with our compliance community in Brazil and globally. 46In September 2019, the SEC approved our previously disclosed agreement in principle with the SEC Staff and issued an Administrative Order, pursuant to which we paid the SEC $5. 1 million, which was included in the global resolution of $301. 3 million. To date, the investigation by PNF related to historical projects in Equatorial Guinea and Ghana has not reached a resolution. We remain committed to finding a resolution with the PNF and will maintain a $70. 0 million provision related to this investigation. Additionally, the PNF recently informed us that it is reviewing historical projects in Angola. We are not aware of any evidence that would support a finding of liability with respect to these projects, or whether the PNF would seek any additional penalty. As we continue our discussions with PNF towards a potential resolution of all of these matters, the amount of a settlement could exceed this provision. There is no certainty that a settlement with PNF will be reached or that the settlement will not exceed current a</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 These forward-looking statements generally are identified. by the words “believes,” “project,” “expects,” “anticipates,” “estimates,”. “intends,” “strategy,” “plan,” “may,” “will,” “would,” “will. be,” “will continue,” “will likely result,” and similar expres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Liquidity and Capital Resources. Our cash balance is $6,949 as of September 30, 2022. Our cash balance is not sufficient to fund our limited levels of operations for any period of time. We have been utilizing and may utilize. funds from Takehiro Abe, our sole Director who has informally agreed to advance funds to allow us to pay for operating fees, and professional. fees. Takehiro Abe, however, has no formal commitment, arrangement or legal obligation to advance or loan funds to the company. In order. to implement our plan of operations for the next twelve-month period, we require further funding. Being a start-up stage company, we have. very limited operating history. After a twelve-month period we may need additional financing but currently do not have any arrangements. for such financing. As of September 30, 2022, the Company has $61,829. due to the related party of Mr. Takehiro Abe, our sole officer and director. On April 1, 2018 the Company entered into an agreement. with Trend Rich Global Limited (“Trend Rich”) to lease the Company’s Software System package. The basic software is. a pre-coded template that can be expanded upon to create custom websites for clients in the digital currency industry. Pursuant to this. agreement, for the six months ended September 30, 2022, the Company generated the revenues of $18,400. These revenues did not cover our. operating expenses. To cover our operating expenses we need to generate. additional revenues. Upon creating a definitive marketing plan we intend to expand our customer base to lease the Company’s Software. Platform Package. If we cannot generate sufficient revenues to cover our operating expenses, we may seek to secure long term financing. from a third party, otherwise, we will need to capital from a director. If we need additional cash and cannot raise it, we will either. have to suspend operations until we do raise the cash we need, or cease operations entirely. Net Income (Loss). We recorded a net income of $2,585 for the six months. ended September 30, 2022 as opposed to a net loss of $24,222 for the six months ended September 30, 2021. The increase in net income is. attributed to the increase of revenues. Going Concern. For the period ended September 30, 2022, the Company. has suffered recurring losses from operations, yielded negative cash flows from operations, and had a net capital deficiency. These factors. raise substantial doubt about the Company’s ability to continue as a going concern. The Company’s management plans to engage. in very limited activities without incurring any liabilities that must be satisfied in cash until a source of funding is secured. The. Company will offer noncash consideration and seek equity lines as a means of financing its operations. If the Company is unable to obtain. revenue- producing contracts or financing, or if the revenue or financing it does obtain is insufficient to cover any operating losses. it may incur, it may substantially curtail or terminate its operations or seek other business opportunities through strategic alliances,. acquisitions or other arrangements that may dilute the interests of existing stockholders. These conditions and uncertainties raise substantial. doubt as to the Company's ability to continue as a going concern. The financial statements do not include any adjustments that might be. necessary if the Company is unable to continue as a going concern. - 3 -.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RITICAL ACCOUNTING POLICIES. We prepare our unaudited interim financial statements. in conformity with GAAP, which requires management to make certain estimates and apply judgments. We base our estimates and judgments. on historical experience, current trends and other factors that management believes to be important at the time the interim financial. statements are prepared. Due to the need to make estimates about the effect of matters that are inherently uncertain, materially different. amounts could be reported under different conditions or using different assumptions. On a regular basis, we review our critical accounting. policies and how they are applied in the preparation of our interim financial statements. While we believe that the historical experience, current. trends and other factors considered support the preparation of our financial statements in conformity with GAAP, actual results could. differ from our estimates and such differences could be material.</t>
  </si>
  <si>
    <t>Management's Discussion and Analysis of Financial Condition and Results of Operations. Our independent registered public accounting firm has issued a going concern opinion in their audit report dated March 30, 2022, which can be found in our Annual Report on Form 10-K filed with the Securities and Exchange Commission (“SEC”) on March 30, 2022. This means that our auditors believe there is substantial doubt that we can continue as an ongoing business for the next 12 months. The following discussion should be read in conjunction with our financial statements and the notes thereto and the other information included in this Quarterly Report as filed with the SEC on Form 10-Q. Business Overview. SecureTech is an emerging growth company that develops and markets security and safety devices and technologies – our products preserve life, protect property, and prevent crime. SecureTech is the maker of Top Kontrol®, the only anti-theft and anti-carjacking system known that can safely stop a carjacking without any action by the driver. Through its Piranha Blockchain subsidiary, SecureTech is developing advanced cybersecurity technologies for blockchain and cryptocurrency systems and platforms involving cryptocurrency mining, digital asset storage and protection, and trading exchanges. Corporate Structure. The following diagram illustrates our corporate structure as of September 30, 2022:. Corporate History. SecureTech was incorporated under the laws of the State of Wyoming on March 2, 2017, under the name SecureTech, Inc. SecureTech amended its Articles of Incorporation on December 20, 2017, to change its name to SecureTech Innovations, Inc. On November 19, 2021 and November 25, 2021, SecureTech incorporated wholly-owned subsidiaries Piranha Blockchain, Inc. under the laws of the State of Wyoming and Piranha Blockchain, Ltd. under the International Business Company (IBC) laws of Anguilla, British West Indies, respectively. 15. Top Kontrol. Top Kontrol is the world’s most advanced anti-theft and anti-carjacking system currently available. Unlike our competitors’ products that only protect a vehicle from unattended theft, Top Kontrol takes vehicle security and passenger safety to the next level – prioritizing the driver’s and passengers’ safety. Top Kontrol is presently the only automobile security and personal safety system able to thwart an active carjacking attempt without any action by the driver. Key Advantages of Top Kontrol:. For additional information on Top Kontrol or view product demonstration videos, please visit the Top Kontrol website at www. topkontrol. com or the Top Kontrol YouTube Channel, respectively. 16. Industry: Automobile Theft in America. Automobile theft in America continues to rise on an annual basis. Top Kontrol keeps your car safe when you are not there. Top Kontrol prevents car thieves from stealing your car when parked and unattended. Below is some recent data showcasing America’s auto theft crisis:. Note: 2020 is the most recent year the FBI released automobile theft statistics for the US. The next calendar year they may release comprehensive data will be 2022. Industry: Carjackings Skyrocketing. Carjackings more than doubled during 2020, followed by an even sharper rise in carjackings to new record highs in 2021. Top Kontrol is presently the only known automobile safety device that can thwart an active carjacking attempt without any action by the driver. Below are some highlighted major US cities that experienced record levels of carjackings in 2021:. Competition. SecureTech faces formidable competition in every aspect of its business. Our company’s success or failure will depend largely upon management’s ability to develop competitive products and successfully market them to attract enough new customers, enabling us to generate sufficient revenues to become profitable. SecureTech competes against better-established competitors with more significant financial resources and longer operating histories. Our competitors’ resources and market presence may give them considerable marketing, purchasing, and negotiating leverage advantages. Some of our better-known competitors include Viper (www. viper. com), Clifford (www. clifford. com), and OnStar (www. onstar. com). In addition to these known competitors, we are competing with other lesser-known competitors as well as competitors presently not known to us or possibly, not even formed yet. We believe that our targeted industry is sufficiently large enough that we will be able to compete successfully against our competitors with our existing and future products. However, it is essential to note that the underlying product technology is constantly evolving and expanding with new competitors continuously innovating better products that could eventually outperform our then-offered products or, worse, possibly render them obsolete. Manufacturing. SecureTech presently uses US-based contract manufacturers to manufacture its products, with final assembly performed at SecureTech’s Minnesota headquarters. SecureTech does not have any long-term or exclusivity agreements with any contract manufacturer and is free to change or negotiate with new contract manufacturers at its sole discretion. SecureTech’s products proudly carry the “Made in the USA” designation. 17. Piranha Blockchain. SecureTech is expanding into advanced cybersecurity and blockchain technologies through its newly formed Piranha Blockchain subsidiaries (collectively, “Piranha”). Through Piranha, SecureTech intends to:. Piranha intends to generate revenue through four potential sources:. Piranha will pursue growth in this business expansion through a combination of internally developed products and technologies and strategic acquisitions. Government Regulation. Our products are designed to meet all known existing or proposed governmental regulations. We believe that we currently meet current standards for approvals by government regulatory agencies for our products and services. Top Kontrol was issued a Federal Communications Commission (FCC) Declaration of Conformity certification in March 2020. Compliance with Environmental Laws. We believe there are no material issues or costs associated with our compliance with environmental laws. We did not incur environmental expenses in fiscal periods ended September 30, 2022 and 2021, nor do we anticipate environmental expenses in the foreseeable future. Intellectual Property Rights and Proprietary Information. We operate in an industry where innovation, investment in new ideas, and protection of resulting intellectual property rights are essential drivers of success. We rely on various intellectual property protections for our products and technologies, including patent, trademark and trade secret laws, and contractual obligations. We pursue a policy of vigorously enforcing our intellectual property rights. Patents that have been issued and/or licensed to SecureTech and their dates of issuance are:. ·On May 7, 2013, Shongkawh, LLC, a related party controlled by our President and CEO, was issued US Patent No. 8,436,721 entitled “Automobile Theft Protection and Disablement System,” by the US Patent &amp; Trademark Office (“USPTO”). This patent expires on March 19, 2030. SecureTech has the exclusive license for the use of this patent through its expiration date. In addition to such factors as innovation, technological expertise, and experienced personnel, we believe robust product offerings that we continue to upgrade and enhance will keep us competitive. We will seek patent protection on significant technological improvements that we make. We have an ongoing policy of filing patent applications to seek legal protections. 18. for our products and technologies’ novel features. Before filing and granting patents, our policy is to disclose critical elements to patent counsel and maintain these features as trade secrets before product introduction. Patent applications may not result in issued patents covering all-important claims and could be denied in their entirety. We also file for trade name and trademark protection when appropriate. We are the owner of federally registered trademarks, including SECURETECH INNOVATIONS® and TOP KONTROL®. Additionally, SecureTech has a pending trademark registration application with the USPTO for PIRANHA BLOCKCHAIN. Our policy is to enter into nondisclosure agreements with each employee, consultant, or third party to whom any of our proprietary information may be disclosed. These agreements prohibit disclosing our confidential information to others during and after employment or working relationships. Employees. As of September 30, 2022, we had five employees (three full-time employees and two part-time employees) and three independent commission-based sales representatives. Results of Operations. Comparison of the Three Months Ended September 30, 2022 and 2021. The following table sets forth the results of our operations for the three months ended September 30, 2022 and 2021. Sales. Sales for the three months ended September 30, 2022, were $8,525, compared to $6,677 for the same period of 2021, representing an increase of $1,848, or a 27. 7% increase compared to the previous fiscal period. All sales were attributable to Top Kontrol. Cost of Goods Sold. Our cost of goods sold consists primarily of purchasing components and circuitry from various vendors then utilizing third-party contract manufacturing facilities to produce our products, with final assembly conducted at our Minnesota headquarters. Cost of goods sold for the three months ended September 30, 2022, was $2,275, compared to $2,098 for the same period of 2021. As a percentage of overall sales, the cost of goods sold was 26. 7% during the three months ended September 30, 2022, compared to 31. 4% for the same fiscal period a year ago. Gross Profit. Gross profit for the three months ended September 30, 2022, was $6,250, compared to $4,579 for the same period of 2021. Our gross profit margin was 73. 3% during the three months ended September 30, 2022, compared to 68. 6% for the same fiscal period a year ago. 19. Operating Expenses. Our operating expenses for the fiscal period consisted of general and administrative expenses. Total operating expenses were $128,425 in the three months ended September 30, 2022, compared to $39,082 in the same period of 2021, representing an increase in operating expenses of $89,343, or 228. 6%, from the three months ended September 30, 2021. The increase in operating expenses was primarily attributable to (i) beginning to pay certain employees cash salaries (prior to January 1, 2022, no employee received cash compensation, only restricted equity awards), (ii) hiring a new Vice President of Sales and incurring a one-time non-cash stock option expense, (iii) boosting research and development efforts on our second-generation Top Kontrol product line, and (iv) increases in legal, accounting, and regulatory compliance expenses. As SecureTech grows and expands, we anticipate these expenses will continue rising. Loss From Operations. As a result of the foregoing, our loss from operations was ($122,175) during the three months ended September 30, 2022, compared with ($34,503) for the same period of 2021. This $87,672, or 254. 1%, increase in our loss from operations was primarily attributable to (i) beginning to pay certain employees cash salaries (prior to January 1, 2022, no employee received cash compensation, only restricted equity awards), (ii) hiring a new Vice President of Sales and incurring a one-time non-cash stock option expense, (iii) boosting research and development efforts on our second-generation Top Kontrol product line, and (iv) increases in legal, accounting, and regulatory compliance expenses. As SecureTech grows and expands, we anticipate these expenses will continue rising. Other Income. Our other income is comprised of bank interest received on cash deposits and cashback rewards generated from a bank credit card. During the three months that ended September 30, 2022, we received $425 in other income, compared to $-0- for the same period of 2021. Net Loss. The result was that our net loss was ($121,750) during the three months ended September 30, 2022, compared with ($34,503) for the same period of 2021. This $87,247, or 252. 9%, increase in our net loss was primarily attributable to (i) beginning to pay certain employees cash salaries (prior to January 1, 2022, no employee received cash compensation, only restricted equity awards), (ii) hiring a new Vice President of Sales and incurring a one-time non-cash stock option expense, (iii) boosting research and development efforts on our second-generation Top Kontrol product line, and (iv) increases in legal, accounting, and regulatory compliance expenses. As SecureTech grows and expands, we anticipate these expenses will continue rising. 20. Comparison of the Nine Months Ended September 30, 2022 and 2021. The following table sets forth the results of our operations for the nine months ended September 30, 2022 and 2021. Sales. Sales for the nine months ended September 30, 2022, were $25,678, compared to $27,209 for the same period of 2021, representing a decline of ($1,531), or a (5. 6%) decline compared to the previous fiscal period. All sales were attributable to Top Kontrol. Cost of Goods Sold. Our cost of goods sold consists primarily of purchasing components and circuitry from various vendors then utilizing third-party contract manufacturing facilities to produce our products, with final assembly conducted at our Minnesota headquarters. Cost of goods sold for the nine months ended September 30, 2022, was $6,965, compared to $7,604 for the same period of 2021. As a percentage of overall sales, the cost of goods sold was 27. 1% during the nine months ended September 30, 2022, compared to 27. 9% for the same fiscal period a year ago. Gross Profit. Gross profit for the nine months ended September 30, 2022, was $18,713, compared to $19,605 for the same period of 2021. Our gross profit margin was 72. 9% during the nine months ended September 30, 2022, compared to 72. 1% for the same fiscal period a year ago. Operating Expenses. Our operating expenses for the fiscal period consisted of two components: general and administrative expenses and research and development expenses. Total operating expenses were $303,615 in the nine months ended September 30, 2022, compared to $88,167 in the same period of 2021, representing an increase in operating expenses of $215,448, or 244,4%, from the nine months ended September 30, 2021. The increase in operating expenses was primarily attributable to (i) beginning to pay certain employees cash salaries (prior to January 1, 2022, no employee received cash compensation, only restricted equity awards), (ii) hiring a new Vice President of Sales and incurring a one-time non-cash stock option expense, (iii) boosting research and development efforts on our second-generation Top Kontrol product line, and (iv) increases in legal, accounting, and regulatory compliance expenses. As SecureTech grows and expands, we anticipate these expenses will continue rising. 21. Loss From Operations. As a result of the foregoing, our loss from operations was ($284,902) during the nine months ended September 30, 2022, compared with ($68,562) for the same period of 2021. This $216,340, or 315. 5%, increase in our loss from operations was primarily attributable to (i) beginning to pay certain employees cash salaries (prior to January 1, 2022, no employee received cash compensation, only restricted equity awards), (ii) hiring a new Vice President of Sales and incurring a one-time non-cash stock option expense, (iii) boosting research and development efforts on our second-generation Top Kontrol product line, and (iv) increases in legal, accounting, and regulatory compliance expenses. As SecureTech grows and expands, we anticipate these expenses will continue rising. Other Income. Our other income is comprised of bank interest received on cash deposits and cashback rewards generated from a bank credit card. During the nine months that ended September 30, 2022, we received $1,640 in other income, compared to $-0- for the same period of 2021. Net Loss. The result was that our net loss was ($283,262) during the nine months ended September 30, 2022, compared with ($68,562) for the same period of 2021. This $214,700, or 313. 1%, increase in our net loss was primarily attributable to (i) beginning to pay certain employees cash salaries (prior to January 1, 2022, no employee received cash compensation, only restricted equity awards), (ii) hiring a new Vice President of Sales and incurring a one-time non-cash stock option expense, (iii) boosting research and development efforts on our second-generation Top Kontrol product line, and (iv) increases in legal, accounting, and regulatory compliance expenses. As SecureTech grows and expands, we anticipate these expenses will continue rising. Total Stockholders’ Equity. Our stockholders’ equity was $153,530 as of September 30, 2022. Liquidity and Capital Resources. Our principal demands for liquidity are related to our efforts to generate sales, manufacture inventory, and expenditures related to sales, regulatory compliance, and general corporate purposes. We intend to meet our liquidity demands, including capital expenditures related to the manufacture of inventory and the expansion of our business, primarily through cash flow provided by operations and sales of our securities. As of September 30, 2022, we had a cashback revolving credit line of $25,000. As of September 30, 2022, we had an outstanding balance of $15,415 on this credit line. Under the terms of this line of credit, SecureTech is to receive 1. 5% back on all purchases made through this credit line. Management strives to put as many ordinary operating expenses as possible through this credit line to reduce operating expenses passively. SecureTech will pay this credit line in full at the end of each billing cycle and does not intend to carry any balances to avoid unnecessary interest expenses. We rely primarily on internally generated cash flow and available working capital to support operations and growth. Although we believe that our current cash and anticipated cash receipts from sales of Top Kontrol will be sufficient to meet our planned working capital requirements and capital expenditures over the next 12 months, we are constantly exploring additional sources of new capital. Without limiting our available options, future financings will most likely be through the sale of additional shares of our common stock. We may also include warrants, options, and/or rights in conjunction with any future issuances of our common stock. However, we can give no assurance that future financing will be available to us and, if available to us, in amounts or on terms acceptable to us. We had net working capital of $149,318 as of September 30, 2022, a decrease of ($101,186), or (40. 4%), from net working capital of $250,504 as of December 31, 2021. The ratio of current assets to current liabilities was 8. 1-to-1 on September 30, 2022. 22. The following is a summary of cash provided by or used in each of the indicated types of activities during the nine months ended September 30, 2022 and 2021:. Net cash used in operating activities was ($233,168), an increase of $172,503, or 284. 4%, from cash used in operating activities of ($60,665) during the same period of 2021. The increase in our cash used by operating activities was primarily attributable to (i) beginning to pay certain employees cash salaries (prior to January 1, 2022, no employee received cash compensation, only restricted equity awards), (ii) boosting research and development efforts on our second-generation Top Kontrol product line, and (iii) increases in legal, accounting, and regulatory compliance expenses. As SecureTech grows and expands, we anticipate that these expenses will continue rising moving forward. Net cash used in investing activities was ($4,535) during the nine months ended September 30, 2022, compared to $-0- used during the same period in 2021. Cash used in investing activities was for the purchase of new office equipment during the nine months ended September 30, 2022. Net cash provided by financing activities was $127,004, a decrease of ($95,246), or (42. 9%), from cash generated from financing activities of $222,250 during the same period of 2021. During the nine months ended September 30, 2022, we issued an aggregate of 127,216 shares of our common stock in exchange for an aggregate of $130,004 in cash compared to the same period in 2021, where we sold an aggregate of 889,000 shares at a fixed price of $0. 25 per share for gross proceeds of $222,250 in cash. Ongoing and Future Capital Funding Efforts. As of October 28, 2022, SecureTech was preparing a Regulation A+ registered securities offering. Funds generated from this planned securities offering will be used for general working capital and to build Piranha Blockchain’s first hydroelectric-powered green data center. Impact of the COVID-19 (Coronavirus) Pandemic. In December 2019, a novel strain of coronavirus, which causes the disease known as COVID-19, was reported to have surfaced in Wuhan, China. Since then, the COVID-19 coronavirus has spread globally. In March 2020, the World Health Organization declared the COVID-19 outbreak a pandemic causing the U. S. government to impose travel restrictions between the United States, Europe, and many other countries worldwide, which have subsequently cycled between being lifted, reimposed, and modified on an ongoing basis. As of September 30, 2022, the effects of the COVID-19 situation continue to negatively affect the global economy, significantly disrupt global supply chains, and cause considerable disruptions to the financial and retail marketplaces. Because we began manufacturing and selling Top Kontrol during the fiscal year ended December 31, 2020, we cannot determine, compare, or estimate with any degree of accuracy to what extent the pandemic may be hindering our sales efforts. While we believe this pandemic has had a material impact on our business, particularly relating to sales of Top Kontrol, we do not have enough operating history to accurately evaluate or quantify the extent to which this pandemic may have impacted the following areas of our business:. Uncertainties regarding the economic impact of COVID-19 are likely to result in sustained market turmoil through the fiscal year ending December 31, 2022, while many businesses continue to operate at diminished capacities and the global supply chain remains fractured. Even though medical experts have a growing consensus that the pandemic is becoming more of an endemic, many market experts still believe businesses will continue to experience adverse effects and supply chain disruptions. 23. resulting from the prolonged repercussions of the COVID-19 pandemic into the fiscal year ending December 31, 2023, and possibly beyond. Going Concern Consideration. Our independent registered public accounting firm has issued a going concern opinion in their audit report dated March 30, 2022, which can be found in our Annual Report on Form 10-K filed with the Securities and Exchange Commission (“SEC”) on March 30, 2022. This means that our auditors believe there is substantial doubt that we can continue as an ongoing business for the next 12 months. Off-Balance Sheet Operations. As of September 30, 2022, we had no off-balance sheet activities or operations. Contractual Obligations. As of September 30, 2022, we did not have any contractual obligations. Critical Accounting Policies. Use of Estimates. The accompanying financial statements of SecureTech have been prepared in accordance with generally accepted accounting principles in the United States of America. Because a precise determination of many assets and liabilities is dependent upon future events, the preparation of financial statements for a period necessarily involves the use of estimates which have been made using careful judgment. Actual results may vary from these estimates. Cash and Cash Equivalents. For purposes of the statement of cash flows, SecureTech considers highly liquid financial instruments purchased with a maturity of three months or less to be cash equivalents. As of September 30, 2022 and December 31, 2021, SecureTech had no cash equivalents. Fair Value of Financial Instruments. ASC 820, “Fair Value Measurements” and ASC 825, Financial Instruments, requires an entity to maximize the use of observable inputs and minimize the use of unobservable inputs when measuring fair value. It establishes a fair value hierarchy based on the level of independent, objective evidence surrounding the inputs used to measure fair value. A financial instrument’s categorization within the fair value hierarchy is based upon the lowest level of input that is significant to the fair value measurement. It prioritizes the inputs into three levels that may be used to measure fair value:. Inventory and Cost of Sales. Inventories are stated at the lower of cost or realizable value, using the weighted average cost method. When an impairment indicator suggests that the carrying amounts of inventories might not be recoverable, Management reviews such carrying amounts and estimates the net realizable value based on the most reliable evidence available at that time. An impairment loss. 24. is recorded if the net realizable value is less than the carrying value. Impairment indicators considered for these purposes are, among others, obsolescence, decrease in market prices, damage, and a firm commitment to sell. Net Loss per Share Calculation. Basic net loss per common share is computed by dividing the net loss attributable to common stockholders by the weighted average number of common shares outstanding for the period. Diluted earnings per share is calculated similarly to basic loss per share except that the denominator is increased to include the number of additional common shares that would have been outstanding if the potential common shares had been issued and if the additional common shares were dilutive. SecureTech excludes all potentially dilutive securities from its diluted net loss per share computation since their effect would be anti-dilutive because SecureTech recorded a loss for the nine months ended September 30, 2022. Revenue Recognition. Effective January 1, 2018, SecureTech adopted ASC 606 — Revenue from Contracts with Customers. SecureTech’s primary source of revenue is from the sale of our Top Kontrol product. We began selling Top Kontrol in late April 2020. Top Kontrol requires installation by a Certified Top Kontrol Technician. To become a Certified Top Kontrol Technician, an automotive technician must complete a one-day hands-on course hosted by SecureTech. Failure to have Top Kontrol installed by a Certified Top Kontrol Technician voids the product’s limited liability warranty. Because of this professional installation requirement, SecureTech generally sells its products to and through Certified Top Kontrol Technicians. In the instances where SecureTech sells directly to the end-user, product installation is performed by authorized SecureTech personnel. Revenue is recognized when performance obligations under the terms of a contract with our customers are satisfied. Revenue is recorded net of marketing allowances, volume discounts, and other forms of variable consideration. Generally, this occurs with the transfer of control of our product to the customer and payment has been received. SecureTech does not offer terms or credit to any of its customers. Revenue Recognition. ASC 606 Five-Step Model. Under ASC 606, SecureTech recognizes revenue from the sale of service contracts by applying the following steps: (1) identify the contract with a customer. (2) identify the performance obligations in the contract. (3) determine the transaction price. (4) allocate the transaction price to each performance obligation in the contract. and (5) recognize revenue when each performance obligation is satisfied. Revenue Recognition. General Right of Return. Customers are allowed to return goods that are defective (warranty returns). In some instances, customers may be allowed to return a limited number of units for periodic stock adjustment returns. Such stock adjustment returns would be limited to no more than 5% of their total units sold. As is standard in the industry, we only will accept returns from active customers. If a customer ceases doing business with us, we have no further obligation to accept additional product returns from that customer. Income Taxes. SecureTech accounts for income taxes pursuant to FASB ASC 740, Income Taxes. Under FASB ASC 740-10-25, deferred tax assets and liabilities are determined based on temporary differences between the bases of certain assets and liabilities for income tax and financial reporting purposes. The deferred tax assets and liabilities are classified according to the financial statement classification of the assets and liabilities generating the differences. SecureTech maintains a valuation allowance with respect to deferred tax assets. SecureTech establishes a valuation allowance based upon the potential likelihood of realizing the deferred tax asset and taking into consideration SecureTech’s financial position and results of operations for the current period. Future realization of the deferred tax benefit depends on the existence of sufficient taxable income within the carryforward period under the Federal tax laws. 25. Changes in circumstances, such as SecureTech generating taxable income, could cause a change in judgment about its ability to realize the related deferred tax asset. Any change in the valuation allowance will be included in income in the year of the change in estimate. Election to Use Extended Transitional Period Under Jumpstart Our Business Startups Act (“JOBS Act”). We have elected to use the extended transition period for complying with new or revised accounting standards under Section 102(b)(2) of the JOBS Act, which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Recent Accounting Pronouncements. There are various updates recently issued, most of which represented technical corrections to the accounting literature or application to specific industries and are not expected to have a material impact on SecureTech’s financial position, results of operations or cash flows.</t>
  </si>
  <si>
    <t>Management's Discussion and Analysis of Financial Condition and Results of Operations" and Part I, Item 1A and Part II, Item 7A, "Risk Factors" and "</t>
  </si>
  <si>
    <t>Management's DISCUSSION AND ANALYSIS OF FINANCIAL CONDITION AND RESULTS OF OPERATIONSForward-looking StatementsThis report contains statements that we believe to be "forward-looking statements" within the meaning of the Private Securities Litigation Reform Act of 1995. All statements, other than statements of historical fact are forward-looking statements. Without limitation, any statements preceded or followed by or that include the words "targets," "plans," "believes," "expects," "intends," "will," "likely," "may," "anticipates," "estimates," "projects," "forecasts," "should," "would," "positioned," "strategy," "future," "are confident," or words, phrases or terms of similar substance or the negative thereof, are forward-looking statements. These forward-looking statements are not guarantees of future performance and are subject to risks, uncertainties, assumptions and other factors, some of which are beyond our control, which could cause actual results to differ materially from those expressed or implied by such forward-looking statements. These factors include adverse effects on our business operations or financial results, including due to the overall global economic and business conditions impacting our business. the impact of the novel coronavirus 2019 ("COVID-19") pandemic and potential impairment of goodwill and trade names. the ability to achieve the benefits of our restructuring plans. the ability to successfully identify, finance, complete and integrate acquisitions. competition and pricing pressures in the markets we serve, including the impacts of tariffs. volatility in currency exchange rates, interest rates and commodity prices. inability to generate savings from excellence in operations initiatives consisting of lean enterprise, supply management and cash flow practices. inability to mitigate material and other cost inflation. risks related to the availability of, and cost inflation in, supply chain inputs, including labor, raw materials, commodities, packaging and transportation. increased risks associated with operating foreign businesses, including risks associated with the conflict between Russia and Ukraine and related sanctions. the ability to deliver backlog and win future project work. failure of markets to accept new product introductions and enhancements. the impact of changes in laws and regulations, including those that limit U. S. tax benefits. the outcome of litigation and governmental proceedings. and the ability to achieve our long-term strategic operating goals. Additional information concerning these and other factors is contained in our filings with the U. S. Securities and Exchange Commission (the "SEC"), including this Quarterly Report on Form 10-Q and ITEM 1A. of our Annual Report on Form 10-K for the year ended December 31, 2021. All forward-looking statements speak only as of the date of this report. nVent Electric plc assumes no obligation, and disclaims any obligation, to update the information contained in this report. OverviewThe terms "us," "we," "our," "the Company" or "nVent" refer to nVent Electric plc. nVent is a leading global provider of electrical connection and protection solutions. We believe our inventive electrical solutions enable safer systems and ensure a more secure world. We design, manufacture, market, install and service high performance products and solutions that connect and protect some of the world's most sensitive equipment, buildings and critical processes. We offer a comprehensive range of enclosures, electrical connections and fastening and thermal management solutions across industry-leading brands that are recognized globally for quality, reliability and innovation. We classify our operations into business segments based primarily on types of products offered and markets served. We operate across three segments: Enclosures, Electrical &amp; Fastening Solutions and Thermal Management, which represented approximately 52%, 28% and 20% of total revenues during the first nine months of 2022, respectively. Enclosures—The Enclosures segment provides innovative solutions to connect, protect, power and cool critical controls systems, electronics, data and electrical equipment. From metallic and non-metallic enclosures to cabinets, subracks and backplanes, it offers the physical infrastructure to host, connect and protect server and network equipment, as well as indoor and outdoor protection for test and measurement and aerospace and defense applications in industrial, infrastructure, commercial and energy verticals. Electrical &amp; Fastening Solutions—The Electrical &amp; Fastening Solutions segment provides solutions that connect and protect electrical and mechanical systems and civil structures. Its engineered electrical and fastening products are innovative cost efficient and time saving connections that are used across a wide range of verticals, including commercial, industrial, infrastructure and energy. Thermal Management—The Thermal Management segment provides electric thermal solutions that connect and protect critical buildings, infrastructure, industrial processes and people. Its thermal management systems include heat tracing, floor heating, fire-rated and specialty wiring, sensing and snow melting and de-icing solutions for use in industrial, commercial &amp; residential, energy and infrastructure verticals. It's highly reliable and easy to install solutions lower total cost of ownership to building owners, facility managers, operators and end users. 21On April 1, 2021, we acquired substantially all of the assets of Vynckier Enclosure Systems, Inc. ("Vynckier") for approximately $27. 0 million in cash. The U. S. based Vynckier business manufactures high-quality non-metallic enclosures that we market as part of the nVent HOFFMAN product line within our Enclosures segment. On June 30, 2021, we acquired CIS Global LLC ("CIS Global") for approximately $202. 4 million in cash. The CIS Global business is a leading provider of intelligent rack power distribution and server slides products, and operates within our Enclosures segment. Recent Events UpdateIn March 2020, the World Health Organization declared COVID-19 a pandemic. Governments around the world have implemented measures to help control the spread of the virus, including business curtailments and shutdowns, isolating residents to their places of residence and restricting travel. The COVID-19 pandemic has resulted, and is likely to continue to result, in significant economic disruption and has adversely affected, and may continue to adversely affect, our business. As economic activity has increased in 2021 and the first nine months of 2022, we have experienced inflationary increases of raw materials, logistics, labor and energy costs, and supply chain challenges, including increased lead times due to availability constraints and high demand. Although we regularly monitor the financial health and operations of companies in our supply chain, and use alternative suppliers when necessary and available, supply chain constraints could cause a disruption in our ability to obtain raw materials or components required to manufacture our products and adversely affect our operations. We expect the inflationary trends and supply chain pressures that we have encountered the first nine months of 2022 to continue throughout the remainder of 2022 and into 2023. We continue to actively monitor the impacts of the pandemic and global efforts to respond to it, and may take further actions that alter our business operations as may be required by governments in the jurisdictions where we operate, or that we determine are in the best interests of our employees, customers, suppliers and shareholders. Beginning in February 2022, in response to the conflict between Russia and Ukraine, many countries have initiated a variety of sanctions targeting Russia and associated entities. With the ongoing conflict, we have suspended new business activities in Russia. We are conducting remaining business activities in Russia in compliance with applicable sanctions. The conflict and the sanctions imposed are creating substantial uncertainty in the global economy. While our business activity in Russia is not material to our operations, an escalation or expansion of economic disruption or the conflict's current scope could disrupt sales to our customers or our supply chain, increase inflationary costs and have a material adverse effect on our results of operations. Key Trends and Uncertainties Regarding our Existing BusinessThe following trends and uncertainties affected our financial performance in 2021 and the first nine months of 2022 and will likely impact our results in the future:. During 2021 and the first nine months of 2022, we experienced inflationary increases of raw materials, logistics, labor and energy costs, and supply chain challenges, including increased lead times due to availability constraints and high demand. While we have taken pricing actions and we have implemented and plan to continue to implement productivity improvements that could help offset these cost increases, we expect supply chain pressures and inflationary cost increases to continue throughout 2022 and into 2023, and could negatively impact our results of operations. There are many uncertainties regarding the COVID-19 pandemic, including the anticipated duration and severity of the pandemic and the extent of worldwide social, political and economic disruption it may cause. During 2021, demand improved as governments rolled out the distribution of vaccines and lifted COVID-19 related restrictions, which increased economic activity. Demand in 2022 remains high, however, the impact of the COVID-19 pandemic continues to evolve and the economic recovery we are seeing could be slowed or reversed by a number of factors, including a widespread resurgence in COVID-19 infections, whether due to the spread of variants of the virus or otherwise, the rate and efficacy of vaccinations, labor constraints, the strength of the global supply chain and government actions including potential business curtailments and shutdowns impacting our factories. The magnitude of the impact of the pandemic on our financial condition, liquidity and results of operations cannot be determined at this time. 22. During 2021 and the first nine months of 2022, we continued execution of certain business restructuring initiatives aimed at reducing our fixed cost structure and realigning our business. In 2022, our operating objectives include the following:. Executing our Environmental, Social and Governance ("ESG") strategy focused on People, Products and Planet. Enhancing and supporting employee engagement, development and retention. Achieving differentiated revenue growth through new products and innovation and expansion in higher growth verticals across all regions globally. Optimizing our technological capabilities to increasingly generate innovative new and connected products and advance digital transformation. Driving operational excellence through lean and agile, with specific focus on our digital transformation and supply chain resiliency. Optimizing working capital through inventory reduction initiatives across business segments and focused actions to optimize customer and vendor payment terms. and. Deploying capital strategically to drive growth and value creation. 23CONSOLIDATED RESULTS OF OPERATIONSThe consolidated results of operations for the three months ended September 30, 2022 and 2021 were as follows:N. M. Not Meaningful24The consolidated results of operations for the nine months ended September 30, 2022 and 2021 were as follows:N. M. Not MeaningfulNet salesThe components of the change in consolidated net sales from the prior period were as follows:The 15. 9 and 20. 9 percentage point increases in net sales in the third quarter and first nine months of 2022 from 2021, respectively, were primarily the result of:. organic sales growth contribution of approximately 7. 0% and 9. 0% from our industrial business in the third quarter and first nine months of 2022 from 2021, respectively, approximately 6. 5% and 5. 5% from our infrastructure business in the third quarter and first nine months of 2022 from 2021, respectively, and approximately 5. 5% and 6. 0% from our commercial &amp; residential business in the third quarter and first nine months of 2022 from 2021, respectively, which includes selective increases in selling prices. and. increased sales of $47. 1 million in first nine months of 2022 as a result of the Vynckier and CIS Global acquisitions. 25These increases were partially offset by:. unfavorable foreign currency effects. Gross profitThe 0. 1 and 1. 6 percentage point decreases in gross profit as a percentage of net sales in the third quarter and first nine months of 2022 from 2021, respectively, were primarily the result of:. inflationary increases of raw materials, logistics, labor and energy costs, and supply chain challenges, including increased lead times, due to availability constraints and high demand compared to 2021. These decreases were partially offset by:. increases in selling prices to mitigate inflationary cost increases. increased sales volume resulting in increased leverage on fixed expenses in cost of goods sold. and. savings generated from our lean and supply chain management practices. Selling, general and administrative ("SG&amp;A")The 0. 9 and 1. 4 percentage point decreases in SG&amp;A expense as a percentage of net sales in the third quarter and first nine months of 2022 from 2021, respectively, were primarily the result of:. increased sales volume resulting in increased leverage on fixed operating expenses. and. savings generated from restructuring and other lean initiatives. These decreases were partially offset by:. inflationary increases impacting our labor, professional fees and other administrative costs. and. investments in digital, selling and marketing to drive growth. Provision for income taxesThe difference in the effective tax rates in the first nine months of 2022 from 2021 was primarily the result of:. a $5. 2 million one-time benefit recorded in the first nine months of 2021 to reflect an anticipated worthless stock deduction on an investment in a foreign subsidiary. SEGMENT RESULTS OF OPERATIONSThe summary that follows provides a discussion of the results of operations of each of our three reportable segments (Enclosures, Electrical &amp; Fastening Solutions and Thermal Management). Each of these segments comprises various product offerings that serve multiple end users. We evaluate performance based on sales and segment income and use a variety of ratios to measure performance of our reporting segments. Segment income represents operating income (loss) exclusive of intangible amortization, acquisition related expenses, costs of restructuring activities, impairments and other unusual non-operating items. EnclosuresThe net sales, segment income and segment income as a percentage of net sales for Enclosures were as follows:26Net salesThe components of the change in Enclosures net sales from the prior period were as follows:The 15. 7 and 23. 6 percentage point increases in Enclosures net sales in the third quarter and first nine months of 2022 from 2021, respectively, were primarily the result of:. organic sales growth contribution of approximately 9. 5% and 11. 0% from our industrial business in the third quarter and first nine months of 2022 from 2021, respectively, approximately 6. 5% and 5. 0% from our infrastructure business in the third quarter and first nine months of 2022 from 2021, respectively, and approximately 2. 5% and 4. 0% from our commercial &amp; residential business in the third quarter and first nine months of 2022 from 2021, respectively, which includes selective increases in selling prices. and. increased sales of $47. 1 million in first nine months of 2022 as a result of the Vynckier and CIS Global acquisitions. These increases were partially offset by:. unfavorable foreign currency effects. Segment incomeThe components of the change in Enclosures segment income as a percentage of net sales from the prior period were as follows:The 1. 7 percentage point increase in segment income for Enclosures as a percentage of net sales in the third quarter of 2022 from 2021 was primarily the result of:. increases in selling prices to mitigate inflationary cost increases. and. higher sales volume resulting in increased leverage on fixed expenses. This increase was partially offset by:. inflationary increases of raw materials, logistics, labor and energy costs, and supply chain challenges, including increased lead times, due to availability constraints and high demand compared to 2021. The 1. 1 percentage point decrease in segment income for Enclosures as a percentage of net sales in the first nine months of 2022 from 2021 was primarily the result of:. inflationary increases of raw materials, logistics, labor and energy costs, and supply chain challenges, including increased lead times, due to availability constraints and high demand compared to 2021. 27This decrease was partially offset by:. increases in selling prices to mitigate inflationary cost increases. and. higher sales volume resulting in increased leverage on fixed expenses. Electrical &amp; Fastening SolutionsThe net sales, segment income and segment income as a percentage of net sales for Electrical &amp; Fastening Solutions were as follows:Net salesThe components of the change in Electrical &amp; Fastening Solutions net sales from the prior period were as follows:The 23. 6 and 22. 9 percentage point increases in Electrical &amp; Fastening Solutions net sales in the third quarter and first nine months of 2022 from 2021, respectively, were primarily the result of:. organic sales growth contribution of approximately 12. 5% from our commercial &amp; residential business in both the third quarter and first nine months of 2022 from 2021, approximately 11. 5% and 10. 0% from our infrastructure business in the third quarter and first nine months of 2022 from 2021, respectively, and approximately 2. 5% from our industrial business in both the third quarter and first nine months of 2022 from 2021, respectively, which includes selective increases in selling prices. These increases were partially offset by:. unfavorable foreign currency effects. Segment incomeThe components of the change in Electrical &amp; Fastening Solutions segment income as a percentage of net sales from the prior period were as follows:28The 0. 5 percentage point increase in segment income for Electrical &amp; Fastening Solution as a percentage of net sales in the third quarter of 2022 from 2021 was primarily the result of:. increases in selling prices to mitigate inflationary cost increases. and. higher sales volume resulting in increased leverage on fixed expenses. These increases were partially offset by:. inflationary increases of raw materials, logistics, labor and energy costs, and supply chain challenges, including increased lead times, due to availability constraints and high demand compared to 2021. The 0. 2 percentage point decrease in segment income for Electrical &amp; Fastening Solution as a percentage of net sales in the first nine months of 2022 from 2021 was primarily the result of:. inflationary increases of raw materials, logistics, labor and energy costs, and supply chain challenges, including increased lead times, due to availability constraints and high demand compared to 2021. This decrease was partially offset by:. increases in selling prices to mitigate inflationary cost increases. and. higher sales volume resulting in increased leverage on fixed expenses. Thermal ManagementThe net sales, segment income and segment income as a percentage of net sales for Thermal Management were as follows:Net salesThe components of the change in Thermal Management net sales from the prior period were as follows:The 7. 2 and 12. 1 percentage point increases in Thermal Management net sales in the third quarter and first nine months of 2022 from 2021, respectively, were primarily the result of:. organic sales growth contribution of approximately 6. 5% and 12. 0% from our industrial business in the third quarter and first nine months of 2022 from 2021, respectively, and approximately 3. 5% from our commercial &amp; residential business in both the third quarter and first nine months of 2022 from 2021, respectively, which includes selective increases in selling prices. These increases were partially offset by:. unfavorable foreign currency effects. 29Segment incomeThe components of the change in Thermal Management segment income as a percentage of net sales from the prior period were as follows: The 1. 4 and 2. 2 percentage point increases in segment income for Thermal Management as a percentage of net sales in the third quarter and first nine months of 2022 from 2021, respectively, were primarily the result of:. increases in selling prices to mitigate inflationary cost increases. The increase in segment income as a percentage in the first nine months of 2022 from 2021 also resulted from:. higher sales volume resulting in increased leverage on fixed expenses. These increases in both periods were partially offset by:. inflationary increases of raw materials, logistics, labor and energy costs, and supply chain challenges, including increased lead times, due to availability constraints and high demand compared to 2021. 30LIQUIDITY AND CAPITAL RESOURCES The primary source of liquidity for our business is cash flows provided by operations. We expect to continue to have cash requirements to support working capital needs and capital expenditures, to pay interest and service debt and to pay dividends to shareholders quarterly. We believe we have the ability and sufficient capacity to meet these cash requirements by using available cash, internally generated funds and borrowing under committed credit facilities. We are focused on increasing our cash flow, while continuing to fund our research and development, sales and marketing and capital investment initiatives. Our intent is to maintain investment grade metrics and a solid liquidity position. As of September 30, 2022, we had $194. 0 million of cash on hand, of which $28. 6 million is held in certain countries in which the ability to repatriate is limited due to local regulations or significant potential tax consequences. We experience seasonal cash flows primarily due to increased demand for Electrical &amp; Fastening Solutions products during the spring and summer months in the Northern Hemisphere and increased demand for Thermal Management products and services during the fall and winter months in the Northern Hemisphere. Operating activitiesNet cash provided by operating activities was $199. 8 million in the first nine months of 2022, compared to net cash provided by operating activities of $258. 1 million in the first nine months of 2021. Net cash provided by operating activities in the first nine months of 2022 primarily reflects net income of $327. 1 million, net of non-cash depreciation, amortization and changes in deferred taxes, partially offset by a $144. 0 million increase in working capital. Investing activitiesNet cash used for investing activities of $37. 4 million in the first nine months of 2022 relates primarily to capital expenditures of $30. 8 million. Net cash used for investing activities of $260. 2 million in the first nine months of 2021 relates primarily to cash paid for Vynckier and CIS Global acquisitions of $228. 0 million, net of cash acquired, and capital expenditures of $25. 2 million. Financing activitiesNet cash provided by financing activities of $1. 2 million in the first nine months of 2022 primarily relates to proceeds of long-term debt of $200. 0 million, offset by net payments of revolving credit facility of $106. 7 million and dividends paid of $87. 7 million. Net cash used for financing activities of $70. 7 million in the first nine months of 2021 relates to repayments of long-term debt of $117. 5 million, dividends paid of $88. 3 million  and share repurchases of $20. 0 million, offset by proceeds of long-term debt of $100. 0 million and net receipts of revolving credit facility of $45. 3 million. Senior notesIn March 2018, nVent Finance S. à r. l. (“nVent Finance” or "Subsidiary Issuer"), a 100-percent owned subsidiary of nVent, issued $300. 0 million aggregate principal amount of 3. 950% senior notes due 2023 (the "2023 Notes") and $500. 0 million aggregate principal amount of 4. 550% senior notes due 2028 (the "2028 Notes"). In November 2021, nVent Finance issued $300. 0 million aggregate principal amount of 2. 750% senior notes due 2031 (the "2031 Notes" and, collectively with the 2028 Notes, the "Notes"). In December 2021, nVent Finance redeemed the $300. 0 million aggregate principal amount of the 2023 Notes. Interest on the 2028 Notes is payable semi-annually in arrears on April 15 and October 15 of each year, and interest on the 2031 Notes is payable semi-annually in arrears on May 15 and November 15 of each year. The Notes are fully and unconditionally guaranteed as to payment by nVent (the "Parent Company Guarantor"). There are no subsidiaries that guarantee the Notes. The Parent Company Guarantor is a holding company that has no independent assets or operations unrelated to its investments in consolidated subsidiaries. The Subsidiary Issuer is a holding company that has no independent assets or operations unrelated to its investments in consolidated subsidiaries and the issuance of the Notes and other external debt. The Parent Company Guarantor’s principal source of cash flow, including cash flow to make payments on the Notes pursuant to the guarantees, is dividends from its subsidiaries. The Subsidiary Issuer’s principal source of cash flow is interest income from its subsidiaries. None of the subsidiaries of the Parent Company Guarantor or the Subsidiary Issuer is under any direct obligation to pay or otherwise fund amounts due on the Notes or the guarantees, whether in the form of dividends, distributions, loans or other payments. In addition, there may be statutory and regulatory limitations on the payment of dividends from certain subsidiaries of the Parent Company Guarantor or the Subsidiary Issuer. If such subsidiaries are unable to transfer funds to the Parent Company Guarantor or the Subsidiary Issuer and sufficient cash or liquidity is not otherwise available, the Parent Company Guarantor or the Subsidiary Issuer may not be able to make principal and interest payments on their outstanding debt, including the Notes or the guarantees. 31The Notes constitute general unsecured senior obligations of the Subsidiary Issuer and rank equally in right of payment with all existing and future unsubordinated and unsecured indebtedness and liabilities of the Subsidiary Issuer. The guarantees of the Notes by the Parent Company Guarantor constitute general unsecured obligations of the Parent Company Guarantor and rank equally in right of payment with all existing and future unsubordinated and unsecured indebtedness and liabilities of the Subsidiary Issuer. Subject to certain qualifications and exceptions, the indenture pursuant to which the Notes were issued contains covenants that, among other things, restrict nVent’s, nVent Finance’s and certain subsidiaries’ ability to merge or consolidate with another person, create liens or engage in sale and lease-back transactions. There are no significant restrictions on the ability of nVent to obtain funds from its subsidiaries by dividend or loan. None of the assets of nVent or its subsidiaries represents restricted net assets pursuant to the guidelines established by the Securities and Exchange Commission. Senior credit facilitiesIn March 2018, the Company and its subsidiaries nVent Finance and Hoffman Schroff Holdings, Inc. entered into a credit agreement with a syndicate of banks providing for a five-year $200. 0 million senior unsecured term loan facility and a five-year $600. 0 million senior unsecured revolving credit facility. In September 2021, the Company and its subsidiaries nVent Finance and Hoffman Schroff Holdings, Inc. entered into an amended and restated credit agreement (the "Credit Agreement") with a syndicate of banks providing for a five-year $300. 0 million senior unsecured term loan facility (the "Term Loan Facility") and a five-year $600. 0 million senior unsecured revolving credit facility (the "Revolving Credit Facility" and, together with the Term Loan Facility, the "Senior Credit Facilities"), which amended and restated the March 2018 credit agreement. Borrowings under the Term Loan Facility are permitted on a delayed draw basis during the first year of the five-year term of the Term Loan Facility, and borrowings under the Revolving Credit Facility are permitted from time to time during the full five-year term of the Revolving Credit Facility. In September 2022, nVent exercised the delayed draw provision of the Term Loan Facility, increasing the total borrowings under the Term Loan Facility by $200. 0 million to $300. 0 million. nVent Finance has the option to request to increase the Revolving Credit Facility in an aggregate amount of up to $300. 0 million, subject to customary conditions, including the commitment of the participating lenders. Borrowings under the Senior Credit Facilities bear interest at a rate equal to an adjusted base rate, London Interbank Offered Rate (“LIBOR”), Euro Interbank Offer Rate (“EURIBOR”) or Sterling Overnight Index Average (“SONIA”), plus, in each case, an applicable margin. The applicable margin will be based on, at nVent Finance’s election, the Company's leverage level or public credit rating. As of September 30, 2022, the borrowing capacity under the Revolving Credit Facility was $600. 0 million. Our debt agreements contain certain financial covenants, the most restrictive of which are in the Senior Credit Facilities, including that we may not permit (i) the ratio of our consolidated debt (net of our consolidated unrestricted cash in excess of $5. 0 million but not to exceed $250. 0 million) to our consolidated net income (excluding, among other things, non-cash gains and losses) before interest, taxes, depreciation, amortization and non-cash share-based compensation expense ("EBITDA") on the last day of any period of four consecutive fiscal quarters (each a "testing period") to exceed 3. 75 to 1. 00 (or, at nVent Finance's election and subject to certain conditions, 4. 25 to 1. 00 for four testing periods in connection with certain material acquisitions) and (ii) the ratio of our EBITDA to our consolidated interest expense for the same period to be less than 3. 00 to 1. 00. In addition, subject to certain qualifications and exceptions, the Senior Credit Facilities also contain covenants that, among other things, restrict our ability to create liens, merge or consolidate with another person, make acquisitions and incur subsidiary debt. As of September 30, 2022, we were in compliance with all financial covenants in our debt agreements, and there is no material uncertainty about our ongoing ability to meet those covenants. Share repurchasesOn July 23, 2018, the Board of Directors authorized the repurchase of our ordinary shares up to a maximum dollar limit of $500. 0 million (the "2018 Authorization"). On February 19, 2019, the Board of Directors authorized the repurchase of our ordinary shares up to a maximum dollar limit of $380. 0 million (the "2019 Authorization"). The 2018 Authorization and 2019 Authorization expired on July 23, 2021. On May 14, 2021, the Board of Directors authorized the repurchase of our ordinary shares up to a maximum dollar limit of $300. 0 million (the "2021 Authorization"). The 2021 Authorization began on July 23, 2021 upon expiration of the 2018 Authorization and the 2019 Authorization, and expires on July 22, 2024. During the nine months ended September 30, 2022, we repurchased 0. 1 million of our ordinary shares for $3. 9 million under the 2021 Authorization. During the nine months ended September 30, 2021, we purchased 0. 9 million of our ordinary shares for $20. 0 million under the 2018 Authorization. 32As of September 30, 2022 and December 31, 2021, outstanding share repurchases recorded in Other current liabilities were zero and $4. 6 million, respectively. As of September 30, 2022, we had $200. 0 million available for share repurchases under the 2021 Authorization. DividendsDuring the nine months ended September 30, 2022, we paid dividends of $87. 7 million, or $0. 525 per ordinary share. During the nine months ended September 30, 2021, we paid dividends o</t>
  </si>
  <si>
    <t>Management's discussion and analysis of financial condition and results of operationsIn addition to historical financial information, this discussion contains forward-looking statements that reflect our plans, estimates and beliefs. Our results may differ materially from those contained in or implied by any forward-looking statements. You should carefully read “Cautionary factors regarding forward-looking statements” for additional information. Basis of presentationThis discussion should be read in conjunction with the accompanying condensed consolidated financial statements and notes. Pursuant to SEC rules for reports covering interim periods, we have prepared this discussion and analysis to enable you to assess material changes in our financial condition and results of operations since December 31, 2021, the date of our Annual Report. Therefore, we encourage you to read this discussion and analysis in conjunction with the Annual Report. OverviewWe are a leading global provider of mission critical products and services to customers in the biopharmaceutical, healthcare, education &amp; government and advanced technologies &amp; applied materials industries. We have global operations and an extensive product portfolio. We strive to enable customer success through innovation, cGMP manufacturing and comprehensive service offerings. The depth and breadth of our portfolio provides our customers a comprehensive range of products and services and allows us to create customized and integrated solutions for our customers. 26During the three months ended September 30, 2022, we recorded net sales of $1,856. 5 million, net income of $167. 0 million and Adjusted EBITDA of $384. 0 million. Net sales increased by 1. 2%, which included 4. 5% organic growth compared to the same period in 2021. See “Reconciliations of non-GAAP measures” for a reconciliation of net income to Adjusted EBITDA and “Results of operations” for a reconciliation of net sales growth to organic net sales growth. Factors and current trends affecting our business and results of operationsThe following updates the factors and current trends disclosed in the Annual Report. These updates could affect our performance and financial condition in future periods. Our results are impacted by acquisitionsWe completed the acquisitions of Masterflex, Ritter GmbH, and RIM Bio in 2021. Masterflex is a leading global manufacturer of peristaltic pumps and aseptic single-use fluid transfer technologies. Ritter GmbH is focused on supplying high-quality liquid handling consumables used in a variety of molecular screening and diagnostic applications and as part of drug discovery and clinical trial testing in pharma and biotech applications. RIM Bio provides a complete range of single-use 2D bags, 3D bags, tank liners, bag assemblies and multi-bag manifolds used in the manufacturing of biologics including monoclonal antibodies (mAbs), vaccines, cell and gene therapies, and recombinant proteins. Our results continue to be impacted by the ongoing global coronavirus outbreakThe results for each of our three regions continue to be impacted by the COVID-19 pandemic for the three and nine months ended September 30, 2022, as described further in the “Results of operations” section below. For a discussion of the impact of the COVID-19 pandemic and associated economic disruptions, and the actual operational and financial impacts that we experienced through December 31, 2021, see “Part II—Item 7—Management's discussion and analysis of financial condition and results of operations” in the Annual Report. For additional discussion of the potential impact of the COVID-19 pandemic and associated economic disruptions on our results, see “The COVID-19 pandemic has adversely impacted, and continues to pose risks to, our business, operating results, cash flows and/or financial condition, the nature and extent of which could be material. ” included in “Part I—Item 1A—Risk factors” in the Annual Report. We have been impacted by supply chain constraints and inflationary pressuresWe have experienced challenges in sourcing certain products and raw materials as a result of global supply chain disruptions and have experienced inflationary pressures across all of our cost categories. While we have implemented pricing and productivity measures to combat these pressures, they may continue to adversely impact our results. Fluctuations in foreign currency rates impact our resultsOur consolidated results of operations are comprised of many different functional currencies that translate into our U. S. Dollar reporting currency. The movement of the U. S. Dollar against those functional currencies, particularly the Euro, has caused significant variability in our results and may continue to do so in the future. 27Key indicators of performance and financial conditionTo evaluate our performance, we monitor a number of key indicators including certain non-GAAP financial measurements that we believe are useful to investors, creditors and others in assessing our performance. These measurements should not be considered in isolation or as a substitute for reported GAAP results because they may include or exclude certain items as compared to similar GAAP-based measurements, and such measurements may not be comparable to similarly-titled measurements reported by other companies. Rather, these measurements should be considered as an additional way of viewing aspects of our operations that provide a more complete understanding of our business. The key indicators that we monitor are as follows:. Net sales, gross margin, operating income and net income or loss. These measures are discussed in the section entitled “Results of operations. ”. Organic net sales growth, which is a non-GAAP measure discussed in the section entitled “Results of operations. ” Organic net sales growth eliminates from our reported net sales the impacts of earnings from any acquired or disposed businesses and changes in foreign currency exchange rates. We believe that this measurement is useful to investors as a way to measure and evaluate our underlying commercial operating performance consistently across our segments and the periods presented. This measurement is used by our management for the same reason. Reconciliations to the change in reported net sales, the most directly comparable GAAP financial measure, are included in the section entitled “Results of operations. ”. Adjusted EBITDA and Adjusted EBITDA margin, which are non-GAAP measures discussed in the section entitled “Results of operations. ” Adjusted EBITDA is used by investors to measure and evaluate our operating performance exclusive of interest expense, income tax expense, depreciation, amortization and certain other adjustments. Adjusted EBITDA margin is Adjusted EBITDA divided by net sales as determined under GAAP. We believe that these measurements are useful to investors as a way to analyze the underlying trends in our business consistently across the periods presented. This measurement is used by our management for the same reason. A reconciliation of net income or loss, the most directly comparable GAAP financial measure, to Adjusted EBITDA is included in the section entitled “Reconciliations of non-GAAP measures. ”. Cash flows from operating activities, which we discuss in the section entitled “Liquidity and capital resources—Historical cash flows. ”. Free cash flow, which is a non-GAAP measure, is equal to our cash flow from operating activities, plus acquisition-related costs paid in the period, less capital expenditures. We believe that this measurement is useful to investors as it provides a view on the Company’s ability to generate cash for use in financing or investing activities. This measurement is used by management for the same reason. A reconciliation of cash flows from operating activities, the most directly comparable GAAP financial measure, to free cash flows, is included in the section entitled “Liquidity and capital resources—Historical cash flows. ”Results of operationsWe present results of operations in the same way that we manage our business, evaluate our performance and allocate our resources. We also provide discussion of net sales and Adjusted EBITDA by geographic segment based on customer location: Americas, Europe and AMEA. Corporate costs are managed on a standalone basis and not allocated to segments. 28Executive summaryThird quarter net sales growth was driven by our biopharma and advanced technologies &amp; applied materials end markets, as well as the impact of the Masterflex acquisition that we completed in the prior year, partially offset by unfavorable foreign currency impact and COVID-19 related headwinds. Commercial excellence, growth of our proprietary materials and consumables product group and sales of higher-margin products offered by recently acquired companies contributed to expansion in both gross margin and Adjusted EBITDA margin. Net SalesThree months endedNet sales increased $22. 2 million or 1. 2%, which included $106. 5 million or 5. 8% of unfavorable foreign currency impact and $46. 5 million or 2. 5% of M&amp;A impact. Organic growth was $82. 2 million or 4. 5% (7. 8% when excluding the impact of sales of COVID-19-related products in both periods, referred to herein as COVID-19 related headwinds or tailwinds) and was primarily due to growth in our proprietary products and services. In the Americas, net sales increased $78. 2 million or 7. 5%, which included $4. 0 million or 0. 3% of unfavorable foreign currency impact and $30. 5 million or 2. 9% of M&amp;A impact. Organic growth in net sales was $51. 7 million or 4. 9% (8. 8% excluding COVID-19 headwinds). Additional information on organic net sales growth by end market (with approximate percentage of total organic net sales for the region) is as follows:. Biopharma (55%) — Sales grew mid single-digits, primarily due to strong growth in sales of proprietary materials in biopharma production driven by our chemicals and serum product offerings, partially offset by reduced sales of COVID-19 related products. 29. Healthcare (10%) — Sales were flat as strong growth in our medical grade silicone business was offset by declines in COVID-19 related offerings for diagnostic testing. Education and government (15%) — Sales increased low single-digits primarily due to increases in lab chemicals and equipment &amp; instrumentation to government customers, partially offset by lower sales of COVID-19 related offerings to university research customers. Advanced technologies &amp; applied materials (20%) — Sales increased double-digits driven by strong sales to our semiconductor and electronic device customers. In Europe, net sales decreased $79. 6 million or 11. 8%, which included $93. 4 million or 13. 9% of unfavorable foreign currency impact and $7. 1 million or 1. 1% of M&amp;A impact. Organic net sales increased $6. 7 million or 1. 0% (4. 8% excluding COVID-19 headwinds). Additional information on organic net sales growth by end market (with approximate percentage of total organic net sales for the region) is as follows:. Biopharma (50%) — Sales grew low single-digits driven by double-digit growth in our production chemicals and single-use offerings, partially offset by lower sales of COVID-19 related offerings for vaccines, PPE and diagnostic testing. Healthcare (10%) — Sales increased double-digits primarily due to strong growth in our medical grade silicone offering. Education &amp; government (10%) — Sales declined high single-digits driven by decreased sales of equipment &amp; instrumentation in the education end market and by COVID-19 related headwinds in the government end market. Advanced technologies &amp; applied materials (30%) — Sales decreased low single-digits due to softer industrial demand and COVID-19 headwinds. In AMEA, net sales increased $23. 6 million or 20. 6%, which included $9. 1 million or 8. 0% of unfavorable foreign currency impact and $8. 9 million or 7. 8% of M&amp;A impact. The organic increase in net sales was $23. 8 million or 20. 8% (15. 1% excluding COVID-19 tailwinds). Additional information on organic net sales growth by end market (with approximate percentage of total organic net sales for the region) is as follows:. Biopharma (50%) — Sales increased double-digits due to growth in sales of proprietary materials in biopharma production driven by our chemicals and single-use product offerings. Advanced technologies &amp; applied materials (40%) — Sales grew double-digits primarily driven by growth of our proprietary offerings into the semiconductor industry as well as strong industrial demand in the region. 30Nine months endedNet sales increased $238. 9 million or 4. 4%, which included $230. 5 million or 4. 1% of unfavorable foreign currency impact and $254. 2 million or 4. 6% of M&amp;A impact. Organic growth in net sales was $215. 2 million or 3. 9% (7. 1% excluding COVID-19 headwinds). In the Americas, net sales increased $273. 3 million or 8. 7%, which included $8. 8 million or 0. 3% of unfavorable foreign currency impact and $123. 0 million or 3. 9% of M&amp;A impact. Organic growth in net sales was $159. 1 million or 5. 1% (8. 2% excluding COVID-19 headwinds) for reasons similar to the three month period. In Europe, net sales decreased $91. 8 million or 4. 6%, which included $204. 1 million or 10. 2% of unfavorable foreign currency impact and $90. 1 million or 4. 5% of M&amp;A impact. Organic growth in net sales was $22. 2 million or 1. 1% (5. 2% excluding COVID-19 headwinds) for reasons similar to the three month period as well as modest growth in our advanced technologies &amp; applied materials business. In AMEA, net sales increased $57. 4 million or 17. 0%, which included $17. 6 million or 5. 2% of unfavorable foreign currency impact and $41. 1 million or 12. 2% of M&amp;A impact. Organic growth in net sales was $33. 9 million or 10. 0% (7. 6% excluding COVID-19 tailwinds) for reasons similar to the three month period partially offset by the impact of supply constraints and COVID-19 related lockdowns in China in the second quarter of 2022. Gross marginThree and nine months endedGross margin for the three and nine months ended September 30, 2022 increased 140 basis points and 90 basis points, respectively, resulting primarily from commercial excellence and favorable product mix in our proprietary materials business, as well as a favorable impact from sales of higher gross margin products from acquired companies. 31Operating incomeThree and nine months endedOperating income increased primarily from higher gross profit, as previously discussed. For the three months ended September 30, 2022, we have lower operating expenses driven by productivity and foreign currency impacts. On a year to date basis, the increase in operating expenses is driven by an additional $39. 5 million in non-cash amortization expense related to intangible assets generated in our 2021 acquisitions, as well as investments in our workforce made over the course of 2021 and into 2022. Net incomeThree months endedNet income increased due to higher operating income, as previously discussed. This growth was partially offset by higher interest expense driven by incremental debt issued in the fourth quarter of 2021 to finance the Masterflex acquisition, loss on extinguishment of our debt resulting from optional prepayments on our term loans, and higher income tax expense driven by higher income before income taxes and lower tax deductions resulting primarily from fewer stock option exercises in 2022 compared to 2021. Nine months endedNet income increased primarily due to higher operating income, as previously discussed. This was partially offset by higher interest expense as a result of incremental debt issued to finance the acquisitions completed in 2021, and lower other income resulting from the absence of a one-time disgorgement penalty payment that we received in 2021. 32Adjusted EBITDA and Adjusted EBITDA marginFor a reconciliation of Adjusted EBITDA to Net income, the most directly comparable measure under GAAP, see “Reconciliations of non-GAAP financial measures. ”Three months endedAdjusted EBITDA increased $24. 8 million or 6. 9%, which included an unfavorable foreign currency translation impact of $21. 2 million or 5. 9% and $19. 6 million or 5. 5% from M&amp;A. The remaining growth was $26. 4 million or 7. 3%. In the Americas, Adjusted EBITDA grew $26. 0 million or 11. 0%, or 5. 1% when adjusted for unfavorable foreign currency translation impact and M&amp;A. Higher gross profit driven by commercial excellence and favorable mix related to sales of our higher-margin proprietary products was partially offset by inflationary factors and investments in our workforce made over the course of 2021 and into 2022. In Europe, Adjusted EBITDA declined $5. 2 million or 3. 8%, but increased 9. 0% when adjusted for unfavorable foreign currency translation impact and M&amp;A. The increase was driven by higher gross profit resulting from favorable product mix and commercial excellence. This increase was partially offset by inflationary factors and investments in our workforce made over the course of 2021 and into 2022. In AMEA, Adjusted EBITDA grew $6. 2 million or 21. 0%, or 14. 2% when adjusted for unfavorable foreign currency translation impact and M&amp;A. Increases driven by higher gross profit were partially offset by inflationary factors and losses on foreign currency revaluations. In Corporate, Adjusted EBITDA declined $2. 2 million or 5. 3% reflecting investments in our workforce made over the course of 2021 and into 2022 and increased equity-classified stock-based compensation expense. Nine months endedAdjusted EBITDA increased $122. 3 million or 11. 2%, which included an unfavorable foreign currency translation impact of $44. 0 million or 4. 0% and $95. 1 million or 8. 7% from M&amp;A. The remaining growth was $71. 2 million or 6. 5%. 33In the Americas, Adjusted EBITDA grew $106. 3 million or 14. 4%, or 7. 0% when adjusted for unfavorable foreign currency translation impact and M&amp;A. Higher gross profit from commercial excellence and favorable product mix related to sales of our higher-margin proprietary products was partially offset by inflationary factors, including freight, and investments in our workforce made over the course of 2021 and into 2022. In Europe, Adjusted EBITDA grew $2. 6 million or 0. 7%, or 4. 7% when adjusted for unfavorable foreign currency translation impact and M&amp;A, due to higher gross profit from favorable product mix and commercial excellence. This was partially offset by inflationary factors, including freight, and investments in our workforce made over the course of 2021 and into 2022. In AMEA, Adjusted EBITDA grew $20. 6 million or 25. 6%, or 9. 3% when adjusted for unfavorable foreign currency translation impact and M&amp;A. Increases driven by higher gross profit were offset by inflationary factors, including freight. In Corporate, Adjusted EBITDA declined $7. 2 million or 5. 9% reflecting investments in our workforce made over the course of 2021 and into 2022 and increased equity-classified stock-based compensation expense. 34Reconciliations of non-GAAP financial measuresThe following table presents the reconciliation of net income to Adjusted EBITDA:━━━━━━━━━1. Represents legal, accounting, investment banking and consulting fees incurred related to the acquisition of acquired companies. 2. Represents non-recurring direct costs incurred with third parties to integrate acquired companies. These expenses represent incremental costs and are unrelated to normal operations of our business. Integration expenses are incurred over a pre-defined integration period specific to each acquisition. 3. Represents the non-cash reduction of contingent consideration related to the Ritter acquisition and the amortization of the purchase accounting adjustments to record inventory acquired from Masterflex and Ritter at fair value. 4. Reflects the incremental expenses incurred in the period related to initiatives to increase profitability and productivity. Typical costs included in this caption are employee severance, site-related exit costs, and contract termination costs. 5. As described in note 12 to our unaudited interim financial statements. Liquidity and capital resourcesWe fund short-term cash requirements primarily from operating cash flows. Most of our long-term financing is from indebtedness. For the three and nine months ended September 30, 2022, we generated $258. 3 million and $638. 0 million of cash from operating activities, ended the quarter with $265. 6 million of cash and cash equivalents and our availability under our credit facilities was $556. 1 million. We have no debt repayments due in the next twelve months other than required term loan payments of $31. 7 million and receivables facility borrowing of $245. 0 million. 35LiquidityThe following table presents our primary sources of liquidity:We fund short-term cash requirements primarily from operating cash flows. Some of our credit line availability depends upon maintaining a sufficient borrowing base of eligible accounts receivable. We believe that we have sufficient capital resources to meet our liquidity needs. Our debt agreements include representations and covenants that we consider usual and customary, and our receivables facility and senior secured credit facilities include a financial covenant that becomes applicable for periods in which we have drawn more than 35% of our revolving credit facility under the senior secured credit facilities. In this circumstance, we are not permitted to have combined borrowings on our senior secured credit facilities and secured notes in excess of a pro forma net leverage ratio, as defined in our credit agreements. As we had not drawn more than 35% of our revolving credit facility in this period, this covenant was not applicable at September 30, 2022. At September 30, 2022, $229. 5 million or 86. 4% of our $265. 6 million in cash and cash equivalents was held by our non-U. S. subsidiaries and may be subject to certain taxes upon repatriation, primarily where foreign withholding taxes apply. 36Historical cash flowsThe following table presents a summary of cash provided by (used in) various activities:━━━━━━━━━1. Consists of typical non-cash charges including depreciation and amortization, stock based compensation expense, deferred income tax expense and others. 2. Includes changes to our accounts receivable, inventory, contract assets and accounts payable. Cash flows from operating activities provided $14. 6 million less cash in 2022 primarily due to higher payments for interest and tax, higher incentive compensation payments for fiscal year 2021 company performance, and higher payments to customers under our rebate programs driven by the strong 2021 volumes. These items were partially offset by higher operating income. Investing activities used $1,161. 7 million less cash in 2022, reflecting the cash paid for acquisitions in the previous year as well as cash we received from the settlement of a cross currency swap in the third quarter of 2022. These items were offset by increased capital spending across the Company compared to the prior year. Financing activities used $2,325. 3 million more cash in 2022 compared to the prior year. In 2021, financing activities provided $1,758. 2 million of cash primarily due to issuances of new debt and secondary equity offerings to finance our acquisitions. In 2022, we used $567. 1 million of cash primarily to pay down our term loans. 37Free cash flowFree cash flow was $67. 9 million lower in 2022 due to the changes in cash flows from operating activities noted above and an increase in capital spending in 2022, principally reflecting growth-related expansions in our global supply chain. IndebtednessFor information about our indebtedness, refer to the section entitled “Liquidity” and note 9 to our unaudited condensed consolidated financial statements included in Part I, Item 1 — “Financial statements. ”New accounting standardsThere were no new accounting standards that we expect to have a material impact on our financial position or results of operations upon adoption.</t>
  </si>
  <si>
    <t>Management's DISCUSSION AND ANALYSIS OF FINANCIAL CONDITION AND RESULTS OF OPERATIONSThe following discussion and analysis is designed to provide a better understanding of various factors related to Amerant Bancorp Inc. ’s (the “Company,” “Amerant,” “our” or “we”) results of operations and financial condition and its wholly and partially owned subsidiaries, including its principal subsidiary, Amerant Bank, N. A. (the “Bank”). The Bank has three operating subsidiaries, Amerant Investments, Inc. , a securities broker-dealer (“Amerant Investments”), Amerant Mortgage, LLC (“Amerant Mortgage”), a 80% owned mortgage lending company domiciled in Florida, and Elant Bank &amp; Trust, a Grand-Cayman based trust company (the “Cayman Bank”). This discussion is intended to supplement and highlight information contained in the accompanying unaudited interim consolidated financial statements and related footnotes included in this Quarterly Report on Form 10-Q (“Form 10-Q”), as well as the information contained in the Company’s Annual Report on Form 10-K for the year ended December 31, 2021 (the “Form 10-K”). Cautionary Note Regarding Forward-Looking StatementsVarious of the statements made in this Form 10-Q, including information incorporated herein by reference to other documents, are “forward-looking statements” within the meaning of, and subject to, the protections of Section 27A of the Securities Act of 1933, as amended (the “Securities Act”) and Section 21E of the Securities Exchange Act of 1934, as amended (the “Exchange Act”). Forward-looking statements include statements with respect to our beliefs, plans, objectives, goals, expectations, anticipations, assumptions, estimates, intentions and future performance and condition, and involve known and unknown risks, uncertainties and other factors, which may be beyond our control, and which may cause the actual results, performance, achievements, or financial condition of the Company to be materially different from future results, performance, achievements, or financial condition expressed or implied by such forward-looking statements. You should not expect us to update any forward-looking statements, except as required by law. These forward-looking statements should be read together with the “Risk Factors” included in the Form 10-K, in the Form 10-Q for the quarter ended March 31, 2022, the Form 10-Q for the quarter ended June 30, 2022, and in this Form 10-Q, and in our other reports filed with the Securities and Exchange Commission (the “SEC”). All statements other than statements of historical fact are statements that could be forward-looking statements. You can identify these forward-looking statements through our use of words such as “may,” “will,” “anticipate,” “assume,” “seek,” “should,” “indicate,” “would,” “believe,” “contemplate,” “consider”, “expect,” “estimate,” “continue,” “plan,” “point to,” “project,” “could,” “intend,” “target” and other similar words and expressions of the future. These forward-looking statements may not be realized due to a variety of factors, including, without limitation:. Our profitability is subject to interest rate risk. We may be adversely affected by the transition of LIBOR as a reference rate. Our concentration of commercial real estate (“CRE”) loans could result in increased loan losses, and adversely affect our business, earnings and financial condition. Many of our loans are to commercial borrowers, which have unique risks compared to other types of loans. Our allowance for loan losses may prove inadequate or we may be negatively affected by credit risk exposures. The collateral securing our loans may not be sufficient to protect us from a partial or complete loss if we are required to foreclose. 53. Liquidity risks could affect our operations and jeopardize our financial condition and certain funding sources could increase our interest rate expense. Our valuation of securities and investments and the determination of the impairment amounts taken on our investments are subjective and, if changed, could materially adversely affect our results of operations or financial condition. Our strategic plan and growth strategy may not be achieved as quickly or as fully as we seek. Nonperforming and similar assets take significant time to resolve and may adversely affect our results of operations and financial condition. We may be contractually obligated to repurchase mortgage loans we sold to third parties on terms unfavorable to us. Mortgage Servicing Rights, or MSRs, requirements may change and require us to incur additional costs and risks. We could be required to write down our goodwill and other intangible assets. We may incur losses due to minority investments in fintech and specialty finance companies. We are subject to risks associated with sub-leasing portions of our corporate headquarters building. Our success depends on our ability to compete effectively in highly competitive markets. Defaults by or deteriorating asset quality of other financial institutions could adversely affect us. Conditions in Venezuela could adversely affect our operations. The COVID-19 pandemic and actions taken by governmental authorities to mitigate its spread have significantly impacted economic conditions, and a future outbreak of COVID-19 or another highly contagious disease, could adversely affect our business activities, results of operations and financial condition. Potential gaps in our risk management policies and internal audit procedures may leave us exposed to unidentified or unanticipated risk, which could negatively affect our business. We may determine that our internal controls and disclosure controls could have deficiencies or weaknesses. Technological changes affect our business including potentially impacting the revenue stream of traditional products and services, and we may have fewer resources than many competitors to invest in technological improvements. Our information systems may experience interruptions and security breaches, and are exposed to cybersecurity threats. Many of our major systems depend on and are operated by third-party vendors, and any systems failures or interruptions could adversely affect our operations and the services we provide to our customers. Any failure to protect the confidentiality of customer information could adversely affect our reputation and subject us to financial sanctions and other costs that could have a material adverse effect on our business, financial condition and results of operations. 54. Future acquisitions and expansion activities may disrupt our business, dilute shareholder value and adversely affect our operating results. We may not be able to generate sufficient cash to service all of our debt, including the Senior Notes and the Subordinated Notes. We are a holding company with limited operations and depend on our subsidiaries for the funds required to make payments of principal and interest on the Senior Notes, the Subordinated Notes and junior subordinated notes. We may incur a substantial level of debt that could materially adversely affect our ability to generate sufficient cash to fulfill our obligations under the Senior Notes and the Subordinated Notes. Our business may be adversely affected by economic conditions in general and by conditions in the financial markets. We are subject to extensive regulation that could limit or restrict our activities and adversely affect our earnings. Litigation and regulatory investigations are increasingly common in our businesses and may result in significant financial losses and/or harm to our reputation. We are subject to capital adequacy and liquidity standards, and if we fail to meet these standards, whether due to losses, growth opportunities or an inability to raise additional capital or otherwise, our financial condition and results of operations would be adversely affected. We will be subject to heightened regulatory requirements if our total assets grow in excess of $10 billion. The Federal Reserve may require us to commit capital resources to support the Bank. We may face higher risks of noncompliance with the Bank Secrecy Act and other anti-money laundering statutes and regulations than other financial institutions. Failures to comply with the fair lending laws, CFPB regulations or the Community Reinvestment Act, or CRA, could adversely affect us. Our ability to receive dividends from our subsidiaries could affect our liquidity and our ability to pay dividends. Certain of our existing shareholders could exert significant control over the Company. If securities or industry analysts do not publish research or publish inaccurate or unfavorable research about our business, the price of our common stock and trading volume could decline. The stock price of financial institutions, like Amerant, may fluctuate significantly. We have the ability to issue additional equity securities, which would lead to dilution of our issued and outstanding Class A common stock. Certain provisions of our amended and restated articles of incorporation and amended and restated bylaws, Florida law, and U. S. banking laws could have anti-takeover effects. 55. We are an “emerging growth company,” and, as a result of the reduced disclosure and governance requirements applicable to emerging growth companies, our common stock may be less attractive to investors. We may be unable to attract and retain key people to support our business. Severe weather, natural disasters, global pandemics, acts of war or terrorism, theft, civil unrest, government expropriation or other external events could have significant effects on our business. and. The other factors and information included in the Form 10-K and other filings that we make with the SEC under the Exchange Act and Securities Act. See “Risk Factors” in the Form 10-K for the year ended December 31, 2021,  the Form 10-Q for the quarter ended March 31, 2022, the Form 10-Q for the quarter ended June 30, 2022, and this Form 10-Q. The foregoing factors should not be construed as exhaustive and should be read together with the other cautionary statements included in the Form 10-K. Because of these risks and other uncertainties, our actual future financial condition, results, performance or achievements, or industry results, may be materially different from the results indicated by the forward-looking statements in this Form 10-Q. In addition, our past results of operations are not necessarily indicative of our future results of operations. You should not rely on any forward-looking statements as predictions of future events. Any forward-looking statement speaks only as of the date on which it is made, and we do not undertake any obligation to update, revise or correct any forward-looking statement, whether as a result of new information, future developments or otherwise, except as required by law. All written or oral forward-looking statements that are made by us or are attributable to us are expressly qualified in their entirety by this cautionary notice, together with those risks and uncertainties described in “Risk Factors” in the Form 10-K, the Form 10-Q for the quarter ended March 31, 2022, the Form 10-Q for the quarter ended June 30, 2022, in this Form 10-Q, and in our other filings with the SEC, which are available at the SEC’s website www. sec. gov. 56OVERVIEWOur Company We are a bank holding company headquartered in Coral Gables, Florida. We provide individuals and businesses a comprehensive array of deposit, credit, investment, wealth management, retail banking, mortgage services, and fiduciary services. We serve customers in our United States markets and select international customers. These services are offered through the Bank, which is also headquartered in Coral Gables, Florida, and its subsidiaries. Fiduciary, investment, wealth management and mortgage lending services are provided by the Bank’s securities broker-dealer, Amerant Investments, the Bank’s Grand-Cayman based trust company, the Cayman Bank, and the mortgage company, Amerant Mortgage. The Bank’s primary markets are South Florida, where we are headquartered and operate sixteen banking centers in Miami-Dade, Broward and Palm Beach counties, and Houston, Texas, where we operate seven banking centers that serve the nearby areas of Harris, Montgomery, Fort Bend and Waller counties. In addition, we have a loan production office (“LPO”)  in Tampa, Florida. Emerging Growth Company StatusWe are an “emerging growth company,” or EGC, as defined in Section 2(a) of the Securities Act, as modified by the JOBS Act. As such, we are eligible to take advantage of certain exemptions from various reporting requirements that are applicable to other public companies that are not “emerging growth companies,” including, but not limited to, not being required to comply with the auditor attestation requirements of Section 404 of the Sarbanes-Oxley Act, reduced disclosure obligations regarding executive compensation in our periodic reports and proxy statements, and exemptions from the requirements of holding a non-binding advisory vote on executive compensation and shareholder approval of any golden parachute payments not previously approved. In addition, Section 107 of the JOBS Act also provides that an EGC can take advantage of the extended transition period provided in Section 7(a)(2)(B) of the Securities Act for complying with new or revised accounting standards. In other words, an EGC can delay the adoption of certain accounting standards until those standards would otherwise apply to private companies. In 2019, the Federal bank regulators recognized or permitted public companies that are EGCs to delay the adoption of accounting pronouncements until those standards would otherwise apply to private companies. Since we became a publicly traded company, the Company has been taking advantage of the benefits of this extended transition period, and will continue to do so for as long as it is available and it is consistent with bank regulatory requirements. We will remain an emerging growth company until the earlier of (1) the last day of the fiscal year (a) following the fifth anniversary of the date of the first sale of our common equity securities pursuant to an effective registration statement under the Securities Act and (b) in which we have total annual gross revenue of at least $1. 07 billion, (2) once we are deemed to be a large accelerated filer (determined as of the end of the fiscal year), which means the aggregate worldwide market value of the voting and non-voting  common stock that is held by non-affiliates exceeds $700 million as of the last business day of our most recently completed second fiscal quarter, and (3) the date on which we have issued more than $1. 0 billion in non-convertible debt during the prior three-year period. References herein to “emerging growth company” have the meaning provided in the JOBS Act. Based on the aggregate worldwide market value of the voting and non-voting common stock that is held by the Company’s non-affiliates as of the last business day of the second quarter of 2022, the Company determined that it will be deemed a large accelerated filer effective as of December 31, 2022. Consequently, the Company will be required to comply with the auditor attestation requirements of Section 404 of the Sarbanes-Oxley Act, disclosure obligations regarding executive compensation in our periodic reports and proxy statements, and requirements of holding a non-binding advisory vote on executive compensation and shareholder approval of any golden parachute payments not previously approved. In addition, the Company will no longer be able to benefit from any extended transition period for complying with new or revised accounting standards, beginning as of December 31, 2022, and applied retroactively effective January 1, 2022. 57See Note 1 to the Company’s unaudited interim consolidated financial statements in this Form 10-Q for more details on the adoption of the pending new accounting guidance on current estimated credit losses, or CECL. Business DevelopmentsFor more information on the progress of these initiatives in 2021, see Item 1. Business section included in the Form 10-K. Amerant MortgageOn March 31, 2022, the Company contributed $1. 5 million in cash to Amerant Mortgage, increasing its ownership interest to 57. 4% as of March 31, 2022 from 51% as of December 31, 2021. This additional contribution had no material impact to the Company’s share of the results of operations of Amerant Mortgage for the three months ended March 31, 2022. In the three months ended June 30, 2022, the Company increased its ownership interest in Amerant Mortgage to 80% from 57. 4%. This change was the result of: (i) two former principals surrendering their interest in Amerant Mortgage to the Company, when they became full time employees of the Bank (the “Transfer of Subsidiary Shares From Noncontrolling Interest”), and (ii) an additional contribution made by the Company of $1 million, in cash, to Amerant Mortgage in the three months ended June 30, 2022. As a result of the Transfer of Subsidiary Shares From Noncontrolling Interest,  the Company reduced its additional paid-in capital for a total of $1. 9 million with a corresponding increase to the equity attributable to noncontrolling interests. The Company reassessed staffing needs at Amerant Mortgage as a result of declining residential mortgage loan refinance demand activity attributable mainly to rising interest rates, along with other market factors. In the nine months ended September 30, 2022, FTEs at Amerant Mortgage declined 12 FTEs to 67 FTEs as of September 30, 2022 compared to 72 FTEs as of December 31, 2021. There were no changes to the total FTEs count at Amerant Mortgage during the three months ended September 30, 2022. Employee Stock Purchase PlanOn June 8, 2022, the shareholders of the Company approved the Amerant Bancorp Inc. 2021 Employee Stock Purchase Plan (the “ESPP” or the “Plan”), which had been previously approved by the Compensation Committee and the Board of Directors on October 19 and 20, 2021, respectively. The Plan became effective on February 14, 2022, subject to obtaining shareholder approval. An aggregate of one million (1,000,000) shares of the Company’s Class A Common Stock (“Common Stock”) have been reserved for issuance under the Plan. The purpose of the Plan is to provide eligible employees of the Company and its designated subsidiaries with the opportunity to acquire a stock ownership interest in the Company on favorable terms and to pay for such acquisitions through payroll deductions. The first offering under the Plan for purposes of buying shares of Common Stock began on February 14, 2022 and ends on November 30, 2022 (the “First Offering Period”). Approximately 200 employees, including all named executive officers, and all other executive officers of the Company who were eligible as of the enrollment deadline for the First Offering Period, elected to participate in the Plan. For further information, see the Company’s proxy statement for the annual meeting of shareholders held on June 8, 2022, filed with the SEC on April 28, 2022. 58Amerant SPV, LLCIn May 2021, we incorporated a new wholly owned subsidiary, Amerant SPV. As we seek to innovate, address customer needs and compete in a fast changing and competitive environment, our Company is looking to partner with fintech and specialty finance companies that are developing cutting edge solutions and products and have the potential to improve our products and services to help our clients achieve their goals in a fast changing world. From time to time, the Company may evaluate select opportunities to invest and acquire non-controlling interests in companies it partners with, or may acquire non-controlling interests of fintech and specialty finance companies that the Company believes will be strategic or accretive. In December 2021, Amerant became a strategic lead investor in the JAM FINTOP Blockchain fund, a fund that will initially focus its investments on the blockchain “infrastructure layer” that will help regulated financial institutions compliantly operate blockchain-powered applications in areas such as lending, payments and exchanges. More recently, the Company became a limited partner in the BankTech Venture Fund, a fund focused in investing in technology companies that are developing solutions aimed at supporting community banks and their end-customers. These funds also provide access to the Company to a network of banks and technology companies that are focused on developing solutions for community banks in the areas of deposit growth and customer acquisition, cyber security, digital platforms, process improvement, RegTech, data analytics and artificial intelligence, payment processing, and mortgage related technology. USDF ConsortiumIn February 2022, the Company, through its Bank subsidiary, was admitted to the USDF Consortium, a membership-based association of FDIC-insured banks whose mission is to further the adoption and interoperability of a bank-minted tokenized deposit (USDF™), aimed at facilitating the compliant transfer of value on the blockchain, removing friction in the financial system and unlocking the financial opportunities that blockchain and digital transactions can provide to a greater network of users. Amerant is taking one step forward toward unlocking the financial opportunities that blockchain and digital transactions can provide to a greater network of users. Amerant Florida MergerOn August 2, 2022, the Company completed an intercompany transaction of entities under common control, pursuant to which the Company’s wholly owned subsidiary, Amerant Florida Bancorp Inc. (“Amerant Florida”), merged with and into the Company, with the Company as sole survivor (the “Amerant Florida Merger”). See “-Capital Resources and Liquidity Management” for more details on the Amerant Florida Merger. Progress on Near and Long-Term InitiativesThe Company is dedicated to finding new ways to increase efficiencies and profitable growth across the Company while simultaneously providing an enhanced banking experience for customers. Below is the detail of actions taken by the Company in the three and nine month periods of 2022 to achieve these goals:Growing our core deposits. Seizing opportunities in the markets we serve to increase our share of consumer, small business, and commercial core deposits while reducing our reliance on brokered funds. We have identified a few ways to better target and attract these core deposits, including implementing/enhancing a completely digital onboarding platform, building out our treasury management sales force and adding additional treasury management capabilities, focusing our marketing to drive additional digital and in-branch traffic, as well as targeting other sources of deposits such as municipal accounts and wealth management. 59We have continued working on implementing/enhancing a completely digital onboarding platform. In the first and second quarters of 2022, we made additions to the treasury management, retail and private banking teams which contributed to increasing deposit levels. In the third quarter of 2022, we continued with our efforts and added more FTE in the areas mentioned. We have also realigned compensation strategies across all business lines to appropriately reward increased deposit growth. We remain focused in three key measures. the average cost of total deposits increased to 0. 83% from 0. 41% in December 31, 2021. non-interest bearing deposits to total deposits ratio was 20. 02% at September 30, 2022  compared to 21. 01% at December 31, 2021, and the ratio of brokered deposits to total deposits increased slightly to 7. 7% at September 30, 2022 compared to 6. 9% at December 31, 2021. Accelerating our digital transformation. Over the past several quarters we ramped up our digital efforts with the rollout of nCino and Salesforce and the introduction of Amerant Investments Mobile and are now focused on evaluating digital solutions in several key areas, including deposit account acquisition, small business lending and wealth management. FIS, Numerated, Marstone, and ClickSWITCH® implementations are all in progress. See details on all progress in Item 1. Business in the Form 10-K. In July 2022, the Company appointed a new Chief Digital Office with extensive experience in bringing to life enterprise platforms that serve multi-faceted purposes within the financial services industry. Improving Amerant's brand awareness. Since the beginning of 2021, we have been ramping up our efforts to build brand awareness in the communities we serve, including improved signage and promotions as well as developing affinity relationships and increasing our community involvement. In this area, many improvements have taken place or are underway, including the enhancement of our branch and ATM signage, rolling out new and improved branded items and significantly increasing public and media relations. In July 2022, we announced a multi-year agreement to become the official bank of the NBA’s Miami Heat. Through this strategic partnership, we are redefining the meaning of our bank being an integral part of the community, which is one that supports and aligns with those businesses and organizations that are well-known and deeply rooted in South Florida. Also in July 2022, we announced a new multi-year agreement as the official helmet branding partner of the NHL’s Florida Panthers. We continue to leverage our recently disclosed multi-year partnership with the University of Miami’s Department of Intercollegiate Athletics, making Amerant the official “Hometown Bank” of the Miami Hurricanes. We also continue to focus on raising brand awareness through impactful campaigns such as, out-of-home advertising and various campaigns via social media and public relations. Rationalizing our lines of business and geographies. We continued to evaluate our go-to-market strategy and implemented a new business organizational model, focused on consumer and commercial banking to drive performance in the geographies we serve. Our branch strategy is currently in progress and we are also refreshing branches to update and standardize the look and feel across all branches. In the first quarter of 2022, we received approval from the Office of the Comptroller of the Currency (“OCC”) for a new location of one branch in Houston, and the relocation of an existing branch there is now slated to take place on October 31, 2022. In the second quarter of 2022, we have completed the build out of the team for the Tampa LPO. The syndication desk is in place actively seeking opportunities and the recently announced equipment financing business, which will provide an efficient white label solution to drive sales and provide underwriting capabilities, has launched with two out of the three planned business development representatives in place and generated $10 million in new originated loans in the second quarter of 2022. Lastly, in the third quarter of 2022, we launched a new white label, fintech-enabled program which generated $6. 3 million in consumer loans. 60In October 2022, we closed the branch in Pembroke Pines, Florida as the Company previously announced. We also received OCC approval to open a new full-service branch in Key Biscayne, Florida which is scheduled to open in the first quarter of 2023. The new branch in downtown Miami is now expected to open early 2023. Evaluating new ways to achieve cost efficiencies across the business to improve our profitability. Among other items, we will be looking at the pricing of our products and offerings, balance sheet composition, as well as the categories and amounts of our spending. The Company continued to work on better aligning its operating structure and resources with its business activities. The Company continued to work on better aligning its operating structure and resources with its business activities. Effective January 1, 2022, there were 80 employees who moved from the Company to FIS® as a result of the Company’s transition to our new technology provider. In addition, other HR efficiencies were also implemented during the first quarter of 2022. With respect to our balance sheet composition, during the nine months ended September 30, 2022 the Company repaid $530 million, respectively, in FHLB callable advances, and borrowed $550 million, respectively in long-term fixed advances. These events effectively increased the duration of financial liabilities under a scenario of an imminent increase in interest rates. In addition, in the three and nine month periods ended September 30, 2022, the Company borrowed $150. 0 million in fixed-rate FHLB advances to support loan growth. Optimizing capital structure. On March 9, 2022, the Company completed a $30. 0 million offering of subordinated notes with a 4. 25% fixed-to-floating rate and due on March 15, 2032 (the “Subordinated Notes”). The Subordinated Notes will initially bear interest at a fixed rate of 4. 25% per annum, from and including March 9, 2022, to but excluding March 15, 2027, with interest payable semi-annually in arrears. From and including March 15, 2027, to but excluding the stated maturity date or early redemption date, the interest rate will reset quarterly to an annual floating rate equal to the then-current benchmark rate, which will initially be the three-month Secured Overnight Financing Rate (“SOFR”) plus 251 basis points, with interest during such period payable quarterly in arrears. If the three-month SOFR cannot be determined during the applicable floating rate period, a different index will be determined and used in accordance with the terms of the Subordinated Notes. The Subordinated Notes are presented net of direct issuance costs which are deferred and amortized over 10 years. The Subordinated Notes have been structured to qualify as Tier 2 capital of the Company for regulatory capital purposes, and rank equally in right of payment to all of our existing and future subordinated indebtedness. The Subordinated Notes were offered and sold by the Company in a private placement offering in reliance on exemptions from the registration requirements of the Securities Act. In connection with the sale and issuance of the Subordinated Notes, the Company entered into a registration rights agreement, pursuant to which the Company agreed to take certain actions to provide for the exchange of the Subordinated Notes for subordinated notes that are registered under the Securities Act and will have substantially the same terms. On June 21, 2022, the Company successfully completed the exchange of all of its outstanding Subordinated Notes for an equal principal amount of its registered 4. 25% Fixed-to-Floating Rate Subordinated Notes due 2032 (the “Registered Subordinated Notes”). The terms of the Registered Subordinated Notes are substantially identical to the terms of the Subordinated Notes, except that the Registered Subordinated Notes are not subject to the transfer restrictions, registration rights and additional interest provisions (under the circumstances described in the registration rights agreement relating to our fulfillment of our registration obligations) applicable to the Subordinated Notes. 61In the first quarter of 2022, the Company repurchased an aggregate of 652,118 shares of Class A common stock at a weighted average price of $33. 96 per share, under the 2021 Class A Common Stock Repurchase Program. The aggregate purchase price for these transactions was approximately $22. 1 million, including transaction costs. On January 31, 2022, the Company announced the completion of the 2021 Class A Common Stock Repurchase Program. In addition, in the first quarter of 2022, the Company announced a new repurchase program pursuant to which the Company may purchase, from time to time, up to an aggregate amount of $50 million of its shares of Class A common stock (the “New Common Stock Repurchase Program”). In the first and second quarter of 2022, the Company repurchased an aggregate of 1,602,887 shares of Class A common stock at a weighted average price of $31. 14 per share, under the New Common Stock Repurchase Program. The aggregate purchase price for these transactions was approximately $49. 9 million, including transaction costs. The Company did not repurchase any Class A common stock during the third quarter of 2022. We will continue to evaluate our capital structure and ways to optimize it in the future. Environmental, Social and Governance (“ESG”). In 2021 and throughout the first quarter of 2022, we focused on developing and fu</t>
  </si>
  <si>
    <t>Management's Discussion and Analysis of Financial Condition and Results OF OPERATIONS. Management’s Discussion and Analysis of Financial Condition and Results of Operations (“MD&amp;A”) provides readers with a perspective from management on the financial condition, results of operations and liquidity of Retail Value Inc. (the “Company” or “RVI”) (OTC Pink Market: RVIC) and other factors that may affect the Company’s future results. The Company believes it is important to read the MD&amp;A in conjunction with its Annual Report on Form 10-K for the year ended December 31, 2021, as well as other publicly available information. The Company was formed in December 2017 as a wholly-owned subsidiary of SITE Centers Corp. (“SITE Centers” or the “Manager”). On July 1, 2018, the date of the Company’s spin-off from SITE Centers into a separate publicly traded company, the Company owned 48 properties and had two reportable segments: continental U. S. and Puerto Rico. As a result of the sale of the Company’s remaining Puerto Rico assets in August 2021, the Company ceased reporting financial results for the Puerto Rico segment and instead commenced reporting the financial results of the Puerto Rico segment as discontinued operations for all periods presented. On April 12, 2022, RVI completed the sale of its last real estate asset, Crossroads Center, and no longer owns an interest in any real property. On April 7, 2022, the Company de-listed its common shares from the New York Stock Exchange (the "NYSE") in anticipation of the sale of the Company's final real estate asset and the winding up of its business. On June 30, 2022, the Company filed a certificate of dissolution with the Secretary of State of the State of Ohio. Pursuant to the Ohio Revised Code, the Company will continue to exist for a period of five years following the filing of the certificate of dissolution for the purpose of paying, satisfying and discharging any unknown or contingent claims or any debts or other obligations, collecting and distributing its assets, and doing all other acts required to liquidate and wind-up its business and affairs. In connection with the filing of the certificate of dissolution and in recognition of the substantial completion of the Company's original strategy, the Company's independent directors resigned from the Company's Board of Directors on July 1, 2022, and the Board of Directors is now comprised exclusively of management directors. EXECUTIVE SUMMARY. The Company remains focused on maximizing the collection of its remaining accounts receivable, the payment of known and contingent liabilities (including wind-up expenses) and the distribution of available funds to the Company’s common shareholders. The dissolution and wind-up process and the amount and timing of additional distributions to shareholders entail risks and uncertainties. Accordingly, it is not possible to predict the timing or aggregate amount that ultimately will be distributed to shareholders, and no assurance can be given that future distributions will equal or exceed the estimate of net assets in liquidation presented in the Company's Consolidated Statement of Net Assets. See further discussion below under "Liquidity, Capital Resources and Financing Activities  – Winding up and Dissolution. ". Transaction Update. On April 12, 2022, the Company sold its remaining real estate investment, Crossroads Center in Gulfport, Mississippi, for a sale price of $38. 5 million. Net proceeds from the transaction were approximately $37. 4 million. Manager. The Company is party to an external management agreement (the “New Management Agreement”) with SITE Centers, which governs the fees, terms and conditions pursuant to which SITE Centers serves as the Company’s manager. The Company does not have any employees. Effective January 1, 2022, pursuant to the terms of the New Management Agreement, the Company will pay the Manager an asset management fee for services rendered in connection with corporate management of the Company in an aggregate amount of (i) $500,000 for calendar year 2022, (ii) $300,000 per annum commencing on January 1, 2023 until the end of the calendar quarter in which the Company’s shares are deregistered under the Securities Exchange Act of 1934 (the “Exchange Act”) and/or the Company’s reporting obligations under the Exchange Act are suspended or terminated, and (iii) $100,000 per annum, commencing from the calendar quarter immediately following the calendar quarter in which the Company’s shares are deregistered under the Exchange Act and/or the Company’s reporting obligations under the Exchange Act are suspended or terminated until the expiry of the term of the New Management Agreement (June 30, 2027) or the earlier termination thereof. In addition, pursuant to the New Management Agreement, the Company paid the Manager a property management fee of $88,000 on account of Crossroads Center, which was sold in April 2022. In April 2022, in accordance with the terms of the New Management Agreement, the Company paid SITE Centers a. 14. $385,000 disposition fee for the sale of Crossroads Center and a $500,000 incentive payment in recognition of the successful completion of the Company’s disposition program (including the sale of Crossroads Center). The New Management Agreement also obligates the Company to pay or reimburse the Manager for all commercially reasonable third-party costs and expenses incurred in the performance of its duties under the New Management Agreement, including, but not limited to, all fees and expenses paid to outside advisors (legal and accounting), consultants, architects, engineers and other professionals reasonably required for the performance of the Manager’s duties. RESULTS OF OPERATIONS. Period from May 1, 2022 through September 30, 2022. As a result of the adoption of the liquidation basis accounting as of May 1, 2022, the results of operations for the current-year period are not comparable to the prior-year period. The decrease in net assets in liquidation for the period from May 1, 2022 through September 30, 2022 is primarily a result of distributions to common shareholders of $31. 0 million and the payment of additional expenses associated with the wind-up of the operations partially offset by payments received that were in excess of estimated receivables or were not anticipated. Period from January 1, 2022 through April 30, 2022. For the four months ended April 30, 2022, the Company had one operating property, Crossroads Center, which was sold in April 2022. The operations of this property account for a majority of the revenues and operating expenses reported for the four months ended April 30, 2022. The change in income as compared to the three and nine months ended September 30, 2021 is a result of the sale of all of the Company's remaining real estate assets in 2021, except for Crossroads Center. The general and administrative expenses primarily represent legal, audit, tax and compliance services and director compensation. The decrease in interest expense primarily was due to the repayment of the Company’s mortgage loan in August 2021. Debt extinguishment costs (primarily related to the non-cash write-off of unamortized deferred financing costs) were incurred in connection with the prepayment of the mortgage loan with asset sale proceeds. Additionally, included in discontinued operations for the four months ended April 30, 2022, is 2021 overage rent (for the Company’s ownership period of the asset) from a major tenant in Puerto Rico that was not required to report its sales information until the first quarter of 2022. LIQUIDITY, CAPITAL RESOURCES AND FINANCING ACTIVITIES. The Company maintains a cash balance to satisfy projected expenses and known and unknown claims which might arise during the winding-up and dissolution process. The Company’s capital sources include unrestricted cash and future cash flow from collection of accounts receivable. See further discussion below under “Liquidity, Capital Resources and Financing Activities – Winding up and Dissolution. ”  The Company’s liquidity is reflected as follows (in millions):. In addition to the Liability for Estimated Wind-Up Expenses included in the Consolidated Statement of Net Assets, the Company may be subject to other expenses such as insurance deductibles and legal costs incurred in connection with the collection of the remaining accounts receivable or any litigation which may arise during the winding-up and dissolution process. These costs cannot be reasonably estimated and thus are not included as a deduction of the Net Assets in Liquidation at September 30, 2022. There is no assurance that the distributions will equal or exceed the estimate of net assets in liquidation presented above. Common Share Dividends. In December 2021, the Company declared a cash dividend of $3. 27 per common share that was paid in January 2022 funded primarily with asset sale proceeds. In April 2022, the Company declared a cash dividend of $2. 13 per common share that was paid in May 2022 funded primarily with proceeds from the sale of the Company's last property, Crossroads Center. In June 2022, the Company declared a cash dividend of $1. 16 per common share that was paid in July 2022 and was funded primarily with collections of accounts receivable and prior reserves for potential claims by purchasers under property sale agreements that did not materialize prior to the expiration of their general survival periods ("Survival Period Reserves"). In September 2022, the Company declared a cash dividend of $0. 31 per common share that was paid on October 26, 2022 and was funded primarily with the collection of a note receivable, Survival Period Reserves and other cash on hand. From January 1, 2022, through October 26, 2022, the Company paid cash dividends totaling $6. 87 per common share or $145. 1 million in the aggregate. 15. Dividend Distributions. The Company currently operates in a manner that allows it to qualify as a REIT and generally not be subject to U. S. federal income and excise tax. U. S. federal income tax law generally requires that a REIT distribute annually to holders of its capital stock at least 90% of its REIT taxable income, without regard to the deduction for dividends paid and excluding net capital gains, and that it pay tax at regular corporate rates to the extent that it annually distributes less than 100% of its REIT taxable income. Any distributions the Company makes to its shareholders will be at the discretion of the Company’s Board of Directors and will depend upon, among other things, the Company’s actual and anticipated liquidity, which will be affected by various factors, including its known expenses (including management fees and other obligations owing to SITE Centers), projected expenses and contingency reserves relating to the Company’s wind-up. The Company may elect to surrender its REIT status in connection with the wind-up of its operations in the event the Company determines that the anticipated benefits to the Company and its shareholders of maintaining REIT qualification do not exceed the related compliance costs or if the nature of the Company’s remaining operations makes compliance with REIT requirements impracticable. Winding Up and Dissolution. There are many factors that will affect the timing and amount of any additional distributions to shareholders, including, among other things, the Company’s ability to collect amounts currently owed to it by third parties and the amount of current cash balances utilized to satisfy projected expenses and known and unknown claims which might arise during the Company’s winding-up and dissolution process. Accordingly, it is not possible to predict the timing or aggregate amount that ultimately will be distributed to shareholders, and no assurance can be given that future distributions will equal or exceed the estimate of net assets in liquidation presented in the Company's Consolidated Statement of Net Assets. In connection with the sale of Crossroads Center, the Company’s last property, on April 12, 2022, the Company adopted liquidation accounting effective May 1, 2022, which was the beginning of the fiscal month after the sale date. The liquidation basis of accounting is appropriate when the liquidation of a company appears imminent, and the net realizable value of its assets is reasonably determinable. Under this basis of accounting, assets and liabilities are stated at their net realizable value (or liquidation value) and estimated costs through the liquidation date are accrued to the extent reasonably determinable. The Company filed a certificate of dissolution with the Secretary of State of the State of Ohio on June 30, 2022. Pursuant to Ohio law, the Company will continue to exist for a period of five years following the filing of the certificate of dissolution for the purpose of paying, satisfying and discharging any unknown or contingent claims or any debts or other obligations, collecting and distributing its assets, and doing all other acts required to liquidate and wind-up its business and affairs. Under Ohio law, if the Company makes distributions to its shareholders without making adequate provisions for payment of creditors’ claims, the Company’s shareholders could be liable to creditors to the extent of any payments due to creditors (up to the aggregate amount previously received by the shareholder from the Company). Therefore, the Company retained a portion of the proceeds from its final asset sales in order to establish a reserve fund to satisfy and discharge expenses projected to be incurred, and any unknown or contingent claims, debts or obligations which might arise, during the five-year wind-up period subsequent to the filing of the certificate of dissolution. It is likely that the Company will not make a final distribution until all such expenses and contingent claims are paid, resolved or fail to materialize, which could be one or more years following the date on which the certificate of dissolution was filed. Subject to uncertainties inherent in winding up its business, it is also likely that the Company will make one or more small interim distributions to shareholders during the five-year dissolution period as specific expenses and contingent claims are satisfied, resolved or fail to materialize. The Company is unable to provide any assurances with respect to the amount of any future distributions or the timing thereof. For example, contracts governing property dispositions typically allow the purchaser to true-up common area maintenance charges with the seller at the end of the year in which the disposition occurred and to make claims for breaches of most representations and other provisions under the sale agreement for a period of nine to 12 months following the disposition, subject to a cap, which is typically 2% to 3% of the gross sales price. As of October 27, 2022, the survival period for all of the Company's sale agreements had expired, except for the survival period applicable to the sale of the Company’s final property which is capped at approximately $0. 8 million and expires in January 2023. This potential liability is not included in the Consolidated Statement of Net Assets (see table above). The Company also maintains cash balances to pay, among other items, fees to SITE Centers under the New Management Agreement, professional fees (accountants and law firms) and potential insurance deductibles (including a $1. 5 million deductible applicable to any claims made with respect to a tail insurance policy for directors and officers, that is not accrued for in the Consolidated Statement of Net Assets) and vendor expenses. See “Risk Factors—Risks Related to the Company’s Strategy—The Company Expects to Establish a Reserve Fund with Proceeds of Its Final Asset Sales in Order to Satisfy Claims” in the Company’s Annual Report on Form 10-K for the year ended December 31, 2021. 16. On April 7, 2022, the Company de-listed its common shares from the NYSE in anticipation of the Company’s sale of Crossroads Center and the winding up of its business. As a result, shareholders may have difficulty trading their common shares and the Company’s Board of Directors is no longer required to be comprised of a majority of independent directors. On July 1, 2022, the independent members of the Company's Board of Directors resigned, and the Board of Directors is now comprised exclusively of management directors. See “Risk Factors—Risks Related to the Company’s Common Shares—If an Active Trading Market for the Company’s Common Shares Is Not Sustained, or if the Company’s Common Shares are Delisted from the NYSE, Shareholders’ Ability to Sell Shares When Desired and the Prices Obtained Will Be Adversely Affected” in the Company’s Annual Report on Form 10-K for the year ended December 31, 2021. Through its winding up and dissolution, the Company will be required to continue to comply with the applicable reporting requirements of the Exchange Act, even if compliance with these reporting requirements is economically burdensome. In order to curtail expenses, the Company eventually expects to seek relief from the Securities and Exchange Commission from the reporting requirements under the Exchange Act. If such relief is granted, shareholders will have access to substantially limited public information about the Company, which may further impact the trading market for the Company's common shares. The Company will continue to incur professional fees prior to and in connection with such deregistration processes, which will also affect the amounts available for distribution to shareholders in connection with the winding up of the Company’s business and affairs. Cash Flow Activity. The Company’s cash flow activities are summarized as follows (in thousands):. The Company’s cash flow compared to the prior comparable period are described as follows:. Operating Activities:  Cash provided by operating activities decreased $57. 5 million primarily due to the following:. Decrease in operating income due to asset sales, partially offset by. Reduction of interest payments. Investing Activities:  Cash provided by investing activities decreased $550. 1 million primarily due to the following:. Decrease in proceeds from disposition of real estate of $559. 1 million, partially offset by. Decrease in payments for real estate improvements of $9. 0 million. Financing Activities:  Cash used for financing activities decreased by $289. 6 million primarily due to the following:. Decrease in repayment of mortgage debt and credit facility costs of $354. 3 million, partly offset by. Increase in dividends paid of $64. 7 million. CAPITALIZATION. At September 30, 2022, the Company’s capitalization consisted of $9. 7 million of market equity (market equity is defined as common shares outstanding multiplied by $0. 46, the last reported trading price of the Company’s common shares on the OTC Pink Market at September 30, 2022). In September 2022, the Board of Directors of the Company declared a dividend on the Company’s common shares in the aggregate amount of $6. 5 million ($0. 31 per common share), which was paid on October 26, 2022. FORWARD-LOOKING STATEMENTS. MD&amp;A should be read in conjunction with the Company’s consolidated financial statements and the notes thereto appearing elsewhere in this report. Historical results and percentage relationships set forth in the Company’s consolidated financial statements, including trends that might appear, should not be taken as indicative of future operations. The Company considers portions of this information to be “forward-looking statements” within the meaning of Section 27A of the Securities Act of 1933 and Section 21E of the Exchange Act, both as amended, with respect to the Company’s expectations for future periods. Forward-looking statements include, without limitation, statements related to the wind-up of the Company's operations and the timing or amount of any future distributions to shareholders. Although the Company believes that the expectations reflected in these forward-looking statements are based upon reasonable assumptions, it can give no assurance that its expectations will be achieved. For this purpose, any statements. 17. contained herein that are not statements of historical fact should be deemed to be forward-looking statements. Without limiting the foregoing, the words “will,” “believes,” “anticipates,” “plans,” “expects,” “seeks,” “estimates” and similar expressions are intended to identify forward-looking statements. Readers should exercise caution in interpreting and relying on forward-looking statements because such statements involve known and unknown risks, uncertainties and other factors that are, in some cases, beyond the Company’s control and that could cause actual results to differ materially from those expressed or implied in the forward-looking statements and that could materially affect the Company’s actual results, performance or achievements. For additional factors that could cause the results of the Company to differ materially from those indicated in the forward-looking statements, see Item 1A. Risk Factors in the Company’s Annual Report on Form 10-K for the year ended December 31, 2021. Factors that could cause actual results, performance or achievements (including amounts available for distribution to shareholders) to differ materially from those expressed or implied by forward-looking statements include, but are not limited to, the following:. The occurrence and outcome of litigation, including litigation with former tenants and purchasers of its properties. The Company may be unable to collect amounts owed to it by third parties. The Company is subject to potential environmental liabilities. Changes in accounting or other standards. A change in the Company’s relationship with SITE Centers and SITE Centers’ ability to retain qualified personnel and adequately manage the Company. Potential conflicts of interest with SITE Centers and the Company’s ability to replace SITE Centers as manager (and the fees to be paid to any replacement manager) in the event the New Management Agreement is terminated and. The Company and its vendors, including SITE Centers, could sustain a disruption, failure or breach of their respective networks and systems, including as a result of cyber-attacks, which could disrupt the Company’s business operations, compromise the confidentiality of sensitive information and result in fines and penalties.</t>
  </si>
  <si>
    <t>Management's Discussion and Analysis of Financial Condition. and Results of Operations” in Item 7 contains forward-looking statements within the meaning of the Private Securities Litigation. Reform Act of 1995 regarding future events and the future results of Shengda Network Technology, Inc. and its consolidated subsidiaries. (the “Company”) that are based on management’s current expectations, estimates, projections and assumptions about the. Company’s business. Words such as “expects,” “anticipates,” “intends,” “plans,”. “believes,” “sees,” “estimates” and variations of such words and similar expressions are intended. to identify such forward-looking statements. These statements are not guarantees of future performance and involve risks, uncertainties. and assumptions that are difficult to predict. Therefore, actual outcomes and results may differ materially from what is expressed or. forecasted in such forward-looking statements due to numerous factors, including, but not limited to, those discussed in, “Management’s. Discussion and Analysis of Financial Condition and Results of Operations” in Item 7 and elsewhere in this Report as well as those. discussed from time to time in the Company’s other U. S. Securities and Exchange Commission (the “SEC”) filings and. reports. In addition, such statements could be affected by general industry and market conditions. Such forward-looking statements speak. only as of the date of this Report or, in the case of any document incorporated by reference, the date of that document, and we do not. undertake any obligation to update any forward-looking statement to reflect events or circumstances after the date of this Report. If. we update or correct one or more forward-looking statements, investors and others should not conclude that we will make additional updates. or corrections with respect to other forward-looking statements. PART. I. Background. Shengda. Network Technology, Inc. (the “Company”) was incorporated on March 14, 2018 in the State of Nevada under the name “Soltrest,. Inc. On March 30, 2020, we filed an amendment to its Articles of Incorporation changing our name to “Shengda Network Technology,. Inc. ”. On. April 20, 2020, we purchased 100% of the shares of Peaker International Trade Group Limited (Hong Kong) (“Peaker”) for a. total purchase price of US$1,330. This purchase was made through our wholly owned subsidiary Jingmao Webmall, Inc. , incorporated in the. Cayman Islands on August 11, 2020. Peaker presently owns 100% of Zhejiang Jingmai Electronic Commerce Ltd. , which is located in Zhejiang province,. China. Thereafter, on May 15, 2020, Peaker incorporated in China a 100%-owned subsidiary, Zhejiang Jingmai Electronic Commerce Ltd. (China). (“Jingmai Electronic”) which is intended to serve as an operating company in China for our activities in China. Jingmai. Electronic has begun to supply goods to various social e-commerce platforms and merchants. Social e-commerce refers to the process of. engaging customers at every point of their buying journey. Jingmai Electronic is designed to provide high-quality supply chain resources. and is quicky moving into live broadcast management services in order to provide sustainable development for the Company. Jingmai Electronic,. and its subsidiaries, also intend to provide comprehensive services, such as supply chain management and live broadcasting resources. to TikTok and other social e-commerce platforms. Recent. Developments. On. April 22, 2022, the Company obtained 99% ownership of the following subsidiaries:. The. interest in all of these subsidiaries was acquired for no consideration. On. June 28, 2022, the board of directors (the “Board”). of the Company dismissed SS Accounting &amp; Auditing, Inc. , as the Company’s independent. registered public accounting firm, and engaged Paris Kreit &amp; Chiu CPA LLP, (“Paris Kreit”), as the Company’s new. independent registered public accounting firm. On. August 15, 2022, the size of the Board was increased to five members. Mr. Yizhong Chen, Mr. Hanguo Li, Mr. Manu Ohri and Mr. Yanfeng. Wang were appointed as independent directors of the Board, effective the same date. In addition, effective the same date, the Board created. an Audit Committee, a Nominating Committee and a Compensation Committee and also adopted a Code of Business. Conduct and Ethics. The Company also adopted amended and restated bylaws. Covid-19. Pandemic. On. March 11, 2020, the World Health Organization characterized COVID-19 as a pandemic. The Company is currently monitoring the outbreak. of COVID-19 and the related business and travel restrictions and changes to behavior intended to reduce its spread. While. the Company’s operations are principally located outside the United States, we utilize various consultants located in the United. States, we participate in a global supply chain, and the existence of a worldwide pandemic, the fear associated with COVID-19, or any,. pandemic, and the reactions of governments around the world in response to COVID-19, or any, pandemic, to regulate the flow of labor. and products and impede the travel of personnel, may impact our ability to conduct normal business operations, which could adversely. affect our results of operations and liquidity. Disruptions to our supply chain and business operations, or to our suppliers’ or. customers’ supply chains and business operations, could include disruptions from the closure of supplier and manufacturer facilities,. interruptions in the supply of raw materials and components, personnel absences, or restrictions on the shipment of our or our suppliers’. or customers’ products, any of which could have adverse ripple effects on our manufacturing output and delivery schedule. Any of. these uncertainties could have a material adverse effect on our business, financial condition or results of operations. Description. of Product or Services. We. provide portals (similar to Amazon, Inc. ) for the sale of products offered by reliable manufacturers and merchants at competitive prices. Products run the gamut from electronics to daily consumable products, food and clothing. We purchase goods according to market demand,. directly from manufacturers that we have standing relationships with. The goods we source include, but are not limited to, electronic. products, daily consumer goods such as shampoo and toothpaste, and various other items. We. then sell the goods we purchase, as well as products from other reliable merchants, to our various customers. Our Company is similar. to a wholesaler in that our customers purchase goods from us bulk. We aim to effectively organize suppliers, manufacturers and distributors. in order to minimize the costs of the whole supply chain system and offer competitive prices. Our Company does not warehouse or store. any of the good we purchase. If the manufacturer we purchase from is not able to ship the goods directly to our customers, then our Company. manages the logistics and arranges for a third-party shipping company. Our. Company actively cooperates with other listed or state-owned enterprises. On May 23, 2022, we entered into a commodity purchase contract, through Yiwu Tianqi Enterprise Management Co. , Ltd. , with Kunming. Pharmaceutical Group, a state-owned enterprise. We also engage with companies whose products we feel are of good quality and that also need new channels, specifically. social e-commerce. We cooperate with these companies so that they can expand their sales and supplies by offering our products and services. on their sites. Target. Market and Clients/Potential Clients. Our. current target market is China, where we engage in e-commerce services. In recent years, with the rapid rise of social e-commerce, the. Company began to diversify. Our sales channels have gradually changed from offline to online and from a single product sales business. into a more comprehensive business of supply chain management. The. products supplied through our channels are high-quality and readily available products offered by a significant number of registered. companies to members on our sales portals. At this date, we have over 500,000 registered and active members. We also do online market. promotion through our online shopping malls and membership networks, word of mouth and social media such as WeChat. We also intend to. offer products through offline stores and customer service centers. It is our goal to build the strongest Internet shopping channel in. China. During. the initial phase of our development, our main target clients were individual users that browse internet on a daily basis. Beginning. in January 2022, our second and current phase of business development is focusing on growth through providing services and products to. small companies. If we succeed with these smaller companies, we intend to offer our products and services to medium sized corporations. Sources. of Revenue. Our. revenue is generated in three main areas: traditional trade sales, which are sales to physical, offline stores. online wholesale sales,. which are sales to online sellers. and sales of services which provide enterprises with marketing and promotion related services such. as providing live broadcasting resources, technical services, and promotional services, among others. We. have identified three main marketing client groups associated with the various streams of revenue: individual users of personal computers. and other internet enabled devices, and medium sized companies. We. are marketing to personal computing and other internet enabled device users with our WebMall sales and service. As of 2021, there were. 340 million sales of personal computers and internet enabled devices, and several billion are expected over the next three to five years. Capturing a small sector of this user population could allow us to sell our products and services at a very attractive and affordable. prices. Growth. Strategy. Within. the next six months, we will provide services to a variety of locales in China. Zhejiang is the center of China, and we have estimated. that 80% of our members are in Hubei, Jiangxi, Shanxi, Hebei, Anhui, Fujian and other provinces. Our members include users who register. with us through email. The services we intend to provide are traditional trade sales, which are sales to physical, offline stores. online. wholesale sales, which are sales to online sellers. and sales of services which provide enterprises with marketing and promotion related. services such as providing live broadcasting resources, technical services, and promotional services, among others. Once. we have a core of business in China, we plan to expand to Southeast Asia, Europe and Latin America in over the next five to six years. Competition. Currently,. our competitive position within the industry is negligible in light of the fact that we have just recently started our operations. There. are currently in the market larger and better-financed companies providing similar services. The. online sales industry is highly competitive. We compete with other numerous other firms, including larger regional, national and international. firms that may have financial, operational, technical and marketing resources that exceed our own. Among these competitors are Amazon,. Inc. , Alibaba, Jingdong, and PinDuoDuo. Competitive factors include the level of technical expertise and experience, industry reputation,. quality of work, price, geographic presence, dependability, availability of skilled personnel and financial stability. Our management. believes that we can compete favorably with our competitors on the basis of these factors. There can be no assurance that our competitors. will not develop the expertise, experience and resources to provide services that are superior in both price and quality to our services,. or that we will be able to maintain or enhance our competitive position. Competitive. Advantages. We. believe that our business model provides certain competitive advantages:. Employees. As. of October 28, 2022, we had 50 employees, all of whom were full-time. Uncertainties. Facing the Company. As. an early-stage company, the Company expects to experience losses in the near term. The Company needs to generate additional revenue or. locate additional financing in order to continue its developmental plans. There is no guarantee that the Company will be able to identify. sufficient numbers of customers to generate enough revenues to continue operations or proceed with developing its business in accordance. with its business plan. One. of the biggest challenges facing the Company will be in securing adequate capital to fund to keep operation, including securing adequate. capital to pay for operations and hiring service providers. Secondarily, a major challenge will be implementing effective sales and marketing. strategies to reach the intended end customers. The Company has considered and devised its initial sales, marketing and advertising strategy. however, the Company will need to skillfully implement this strategy in order to achieve success in its business. In. December 2019, an outbreak of a novel strain of coronavirus (COVID-19). On March 11, 2020, the World Health Organization characterized. COVID-19 as a pandemic. In addition, as of the time of the filing of this Report, many states in the United States are still experiencing. high rates of infection and many countries around the world, including the United States and China, have taken steps to restrict travel. The existence of a worldwide pandemic, the fear associated with COVID-19, or any, pandemic, and the reactions of governments in response. to COVID-19, or any, pandemic, to regulate the flow of labor and products and impede the travel of personnel, may impact our ability. to conduct normal business operations, which could adversely affect our results of operations and liquidity. Global health concerns,. such as COVID-19, could also result in social, economic, and labor instability in the markets in which we operate. Any of these uncertainties. could have a material adverse effect on our business, financial condition or results of operations. As. a “smaller reporting company,” we are not required to provide the information required by this Item. None. On. January 5, 2021, Zhejiang Jingmai Electronic Commerce Ltd. leased an office on the 4th floor of. Block 3A, Lugang E-commerce Town, Yiwu City, in Zhejiang, China. The lease term of the office. is from January 5, 2021 to April 5, 2022. There was a rent-free period January 5, 2021 to April 5, 2021. The monthly rent is $388. On March. 20, 2022, Zhejian Jingmai Electronic Commerce Ltd. leased an office in Zhejiang, China. The lease term of the office is from April 1,. 2022 to March 30, 2023. The monthly rent is $373. We. are currently not aware of any such legal proceedings or claims that we believe will have, individually or in the aggregate, a material. adverse effect on our business, financial condition or operating results. From time to time, we may become involved in various lawsuits. and legal proceedings, which arise in the ordinary course of business. However, litigation is subject to inherent uncertainties, and. an adverse result in these or other matters may arise from time to time that may harm our business. Not. applicable. PART. II. Market. Information. Common. Stock. Our. common stock is quoted on the OTC Pink under the symbol “SDWL. ” On October 12, 2022, the closing price of our stock was $7. 70. Our. common stock is considered to be penny stock under rules promulgated by the SEC. Under these rules, broker-dealers participating in transactions. in these securities must first deliver a risk disclosure document which describes risks associated with these stocks, broker-dealers’. duties, customers’ rights and remedies, market and other information, and make suitability determinations approving the customers. for these stock transactions based on financial situation, investment experience and objectives. Broker-dealers must also disclose these. restrictions in writing, provide monthly account statements to customers, and obtain specific written consent of each customer. With. these restrictions, the likely effect of designation as a penny stock is to decrease the willingness of broker-dealers to make a market. for the stock, to decrease the liquidity of the stock and increase the transaction cost of sales and purchases of these stocks compared. to other securities. Preferred. Stock. Series. A Preferred Stock. On. November 10, 2020, the Board designated 1,000,000 shares as “Series A Preferred Stock”. The original issue price of each. share of Series A Preferred Stock was $1. 00. The terms and rights of the Series A Preferred Stock as set forth below. Liquidation. Preference. In. the event of any liquidation, dissolution, or winding up of the corporation, either voluntary or involuntary, the holders of Series A. Preferred Stock shall be entitled to receive, prior and in preference to any distribution of any of the assets or surplus funds of the. Company to the holders of all other shares of stock but after distribution of such assets among, or payment thereof to holders of any. preferred stock designated senior to the Series A Preferred Stock, an amount equal to $1. 00, the Series A original issue price for each. share of Series A Preferred Stock, plus an amount equal to all declared but unpaid dividends on Series A Preferred Stock (the “Series. A Liquidation Preference”). After. the payment of the full Series A Liquidation Preference, the remaining assets of the Company legally available for distribution, if any,. shall be distributed ratably to the holders of the Common Stock in an amount equal to the Series A Liquidation Preference. after such. distribution to the holders of the Common Stock, the remaining assets of the corporation legally available for distribution, if any,. shall be distributed ratably among the Series A Preferred Stock and the Common Stock. If the assets and funds legally available for distribution. among the holders of Series A Preferred Stock shall be insufficient to permit the payment to the holders of the full Series A Liquidation. Preference, then the assets and funds shall be distributed ratably among holders of Series A Preferred Stock in proportion to the number. of shares of Series A Preferred Stock owned by each holder. Voting. Rights. Except. as otherwise provided in the Certificate of Designation or required by law, the holders of the Series A Preferred Stock shall be entitled. to vote, in the same manner and with the same effect as the holders of Common Stock, voting together with the holders of Common Stock. as a single class. As to any matter on which the holders of Series A Preferred Stock shall be entitled to vote, the holders of the. outstanding Series A Preferred Stock shall have voting rights equal to an aggregate of seventy-five percent (75%) of the total shares. entitled to vote by both (i) the holders of all of the then outstanding shares of Common Stock (whether or not such holders vote) and. (ii) the holders of all of the then outstanding shares of voting shares of the Company. Redemption. The. Company shall have the right to redeem the Series A Preferred Stock, plus any accrued and unpaid dividends, in whole but not in part,. at any time or from time to time, at a cash redemption price equal to the aggregate Series A original issue price the Series A Preferred. Stock being redeemed (the “Redemption Amount”) plus an amount equal to the amount of the accrued and unpaid dividend thereon. Holders. As. of the close of business on October 12, 2022, we had approximately 450 holders of our common stock. The number of record holders was. determined from the records of our transfer agent and does not include beneficial owners of common stock whose shares are held in the. names of various security brokers, dealers, and registered clearing agencies. Our transfer agent is Equity Stock Transfer LLC, 237 W. 37th St Suite 602, New York, NY 10018, (212) 575-5757, www. equitystock. com. The transfer agent is registered under the Securities Exchange. Act of 1934, as amended (the “Exchange Act”), and operates under the regulatory authority of the SEC and FINRA. In addition,. we have one holder of 50,000 shares of Preferred Stock as of the close of business on October 12, 2022. Dividends. We. have not paid any dividends to date and have no plans to do so in the immediate future. Options. and Warrants. We. do not have any outstanding options or warrants. Securities. Authorized for Issuance under Equity Compensation Plans. As. of June 30, 2022, we had no securities authorized for issuance under equity compensation plans either approved or not approved by our. shareholders. Recent. Sales of Unregistered Securities. On. July 15, 2020, the Company sold  723,500 shares of Common Stock to 72 investors for aggregate gross proceeds of $1,447,000. On. July 20, 2020, the Company sold 499,328 shares of Common Stock to 49 investors for aggregate gross proceeds of $998,656. On. July 28, 2020, the Company sold  606,928 shares of Common Stock to 52 investors for aggregate gross proceeds of $1,213,856. On. August 31, 2020, the Company sold  803,500 shares of Common Stock to 92 investors for aggregate gross proceeds of $1,607,000. On. October 15, 2020, the Company sold  531,856 shares of Common Stock to 98 investors for aggregate gross proceeds of $963,713. In addition, the Company issued 33,333 shares of common stock to a related party for a cash consideration of $2,000. On. November 2, 2020, the Company sold 3,551,500 shares of common stock to investors for $3,972,500. On. November 2, 2020, the Company sold 3,165,112 shares of common stock to 436 investors for a cash consideration of $6,230,225. at. the sale price of $2. 00 per share. In addition, the Company issued 333,333 shares of common stock to a related. party for cash proceeds of $302,000. On. November 20, 2020, the Company issued 50,000 shares of Series A Preferred Stock in settlement of advances payable to an officer of $2,000. None. of the foregoing transactions involved any underwriters, underwriting discounts or commissions, or any public offering. Unless otherwise. stated, the sales of the above securities were deemed to be exempt from registration under the Securities Act in reliance on Section. 4(a)(2) of the Securities Act (and Regulation D or Regulation S promulgated thereunder) as transactions by an issuer not involving any. public offering. The recipients of the securities in each of these transactions represented their intentions to acquire the securities. for investment only and not with a view to or for sale in connection with any distribution thereof, and appropriate legends were placed. on the share certificates issued in these transactions. All recipients had adequate access, through their relationships with us, to information. about us. The sales of these securities were made without any general solicitation or advertising. The. following discussion and analysis of our financial condition and results of operations should be read together with our financial statements. and the related notes and other financial information included elsewhere in this Annual Report. Some of the information contained in. this discussion and analysis or set forth elsewhere in this Annual Report, including information with respect to our plans and strategy. for our business, includes forward-looking statements that involve risks and uncertainties. See “Cautionary Note Regarding Forward-Looking. Statements. ”. Cautionary. Note Concerning Factors That May Affect Future Results. This. Annual Report, including “Management’s Discussion and Analysis of Financial Condition and Results of Operations” contains. forward-looking statements within the meaning of the Private Securities Litigation Reform Act of 1995. The Company may also make forward-looking. statements in other reports filed with the Securities and Exchange Commission, in materials delivered to shareholders and in press releases. In addition, the Company’s representatives may from time to time make oral forward-looking statements. Forward-looking. statements relate to future events and typically address the Company’s expected future business and financial performance. Words. such as “plan,” “expect,” “aim,” “believe,” “project,” “target,”. “anticipate,” “intend,” “estimate,” “should,” “could,” “forecast”. and other words and terms of similar meaning, typically identify such forward-looking statements. In particular, these include, among. others, statements relating to:. Overview. We. were incorporated on March 14, 2018, in the State of Nevada. On March 30, 2020, we filed an amendment to our Articles of Incorporation. changing our name to “Shengda Network Technology, Inc. ”. On. April 20, 2020, we purchased 100% of the shares of Peaker International Trade Group Limited (Hong Kong) (“Peaker”) for a. total purchase price of US$1,330. This purchase was made through our wholly owned subsidiary Jingmao Webmall, Inc. , incorporated in the. Cayman Islands on August 11, 2020. Peaker presently owns 100% of Zhejiang Jingmai Electronic Commerce Ltd. , which is located in Zhejiang province,. China. Thereafter, on May 15, 2020, Peaker incorporated in China a 100%-owned subsidiary, Zhejiang Jingmai Electronic Commerce Ltd. (China). (“Jingmai Electronic”) which is intended to serve as an operating company in China for our activities in China. Jingmai. Electronic has begun to supply goods to various social e-commerce platforms and merchants. Social e-commerce refers to the process of. engaging customers at every point of their buying journey. Jingmai Electronic is designed to provide high-quality supply chain resources. and is quicky moving into live broadcast management services in order to provide sustainable development for the Company. Jingmai Electronic,. and its subsidiaries, also intend to provide comprehensive services, such as supply chain management and live broadcasting resources. to TikTok and other social e-commerce platforms. On. April 22, 2022, the Company obtained 99% ownership of the following subsidiaries:. The. interest in all of these subsidiaries was acquired for no consideration. Description. of Our Business. The. Company’s principal business, through Jingmai. Electronic, is providing an e-commerce portal (similar to Amazon or Wish) for the sale of. products. We purchase goods according to market demand, directly from manufacturers that we have standing relationships with. The goods we source include, but are not limited to, electronic products, daily consumer goods such as shampoo and toothpaste, and various. other items. We. then sell the goods we purchase, as well as products from other reliable merchants, to our various customers. Our Company is similar. to a wholesaler in that our customers purchase goods from us bulk. We aim to effectively organize suppliers, manufacturers and distributors. in order to minimize the costs of the whole supply chain system and offer competitive prices. Our Company does not warehouse or store. any of the good we purchase. If the manufacturer we purchase from is not able to ship the goods directly to our customers, then our Company. manages the logistics and arranges for a third-party shipping company. Our. Company actively cooperates with other listed or state-owned enterprises. We currently have a commodity purchase contract with Kunming. Pharmaceutical Group. We also engage with companies whose products we feel are of good quality and that also need new channels, specifically. social e-commerce. We cooperate with these companies so that they can expand their sales and supplies by offering our products and services. on their sites. Restatement. of Correction of an Error. As. of and for the years ended June 30, 2021, the Company had sales, accounts receivable and loan balances with a customer. In preparing the. financial statements, management failed to identify and disclose the fact that the customer being a related party to the Company within. the definition of ASC 850. The Company also failed to disclose this fact to the auditors of the Company. Management. has identified a material weakness in understanding and knowledge of US GAAP. This. Amendment No. 1 (“Amendment No. 1”) to the Annual Report on Form 10-K/A amends the Annual Report on Form 10-K of Shengda. Network Technology, Inc. for the fiscal year ended June 30, 2021, as filed with the Securities and Exchange Commission (“SEC”). on September 28, 2021 (the “Original Filing”). In the Original Filing, Management concluded that Statements for the periods. beginning with the first quarter of 2021 through the third quarter of 2022 (collectively, the “Affected Periods”) should. be restated due to the missing disclosure of the related party transactions. Results. of Operations. Fiscal. Year Ended June 30, 2022 Compared to June 30, 2021. The. following table summarizes the results of our operations during the fiscal years ended June 30, 2022 and 2021, respectively, and provides. information regarding the dollar and percentage increase or decrease from the current 12-month period to the prior 12-month period:. During. the year ended June 30, 2022, we had revenues of $3,957,283, compared to revenues of $9,489,187 for the year ended June 30, 2021, a decrease. of $5,531,904 (58. 3%) due to the Company’s transformation and the continued impact of the global Covid-19 pandemic as well as the. return of bad debt provisions. Operating. expenses totaled $458,211 for the year ended June 30, 2022, compared to $4,020,368 for the year ended June 30, 2021, a decrease of. $3,562,157 (88. 6%). This decrease was attributable to the Company’s profits from business activities and the receivable. recovered. Other income, net totaled $4,324,608 for the year ended June 30, 2022, compared to $20,049 for the year ended June. 30, 2021, an increase of $4,601,104, or 22949. 3%. This increase was attributable to increased interest income and recovery of uncollectible. accounts. We. recorded net income of $4,324,608 for the fiscal year ended June 30, 2022 as compared to a net loss of $2,716,347 for the fiscal year. ended June 30, 2021. This increase was due to interest income and recovery. of uncollectible accounts. Liquidity. and Capital Resources. Liquidity. and Capital Resources for the year ended June 30, 2022 compared to the year ended June 30, 2021. To. the extent we raise additional capital through the sale of equity or convertible debt securities, the issuance of such securities. may result in dilution to existing stockholders. If additional funds are raised through the issuance of debt securities, these securities. may have rights, preferences, and privileges senior to holders of common stock and the terms of such debt could impose restrictions on. our operations. Regardless of whether our cash assets prove to be inadequate to meet our operational needs, we may seek to compensate. providers of services by issuance of stock in lieu of cash, which may also result in dilution to existing shareholders. Even if we are. able to raise the funds required, it is possible that we could incur unexpected costs and expenses, fail to collect significant amounts. owed to us, or experience unexpected cash requirements that would force us to seek alternative financing. No. assurance can be given that sources of financing will be available to us and/or that demand for our equity/debt instruments will be sufficient. to meet our capital needs, or that financing will be available on terms favorable to us. If funding is insufficient at any time in the. future, we may not be able to take advantage of business opportunities or respond to competitive pressures or may be required to reduce. the scope of our planned service development and marketing efforts, any of which could have a negative impact on our business and operating. results. In addition, insufficient funding may have a material adverse effect on our financial condition, which could require us to:. Operating. Activities. For. the year ended June 30, 2022, net cash used in operating activities of $8,066,026 was primarily a result of income of $4,324,608,. depreciation and amortization of $19,165, provision for uncollectible receivables of $12,780, and an increase in operating assets. and liabilities of $2,444,313 due to a decrease in accounts receivable of $1,709,284, no increase or decrease in prepaid expenses, a. decrease in accounts payable of $389,562, a decrease in advance to suppliers of approximately $10 million, an inc</t>
  </si>
  <si>
    <t>Management's DISCUSSION AND ANALYSIS OF FINANCIAL CONDITION AND RESULTS OF OPERATIONS. The. following discussion of our financial condition and results of operations should be read in conjunction with our audited consolidated. financial statements and the notes to those financial statements appearing elsewhere in this Report. Certain. statements in this Report constitute forward-looking statements. These forward-looking statements include statements, which involve risks. and uncertainties, regarding, among other things, (a) our projected sales, profitability, and cash flows, (b) our growth strategy, (c). anticipated trends in our industry, (d) our future financing plans, and (e) our anticipated needs for, and use of, working capital. They. are generally identifiable by use of the words “may,” “will,” “should,” “anticipate,”. “estimate,” “plan,” “potential,” “project,” “continuing,” “ongoing,”. “expects,” “management believes,” “we believe,” “we intend,” or the negative of these. words or other variations on these words or comparable terminology. In light of these risks and uncertainties, there can be no assurance. that the forward-looking statements contained in this filing will in fact occur. You should not place undue reliance on these forward-looking. statements. The. forward-looking statements speak only as of the date on which they are made, and, except to the extent required by federal securities. laws, we undertake no obligation to update any forward-looking statements to reflect events or circumstances after the date on which. the statements are made or to reflect the occurrence of unanticipated events. Overview. Phoenix. Plus Corp. , a Nevada Corporation, is a company that operates through its wholly owned subsidiary, Phoenix Plus Corp. , a Company organized. in Labuan, Malaysia. It should be noted that our wholly owned subsidiary, Phoenix Plus Corp. , owns 100% of Phoenix Plus International. Limited, an operating Hong Kong Company and 100% of Phoenix Green Energy Sdn. Bhd. , an operating Malaysia company, which are described. below. We. have a physical office in Malaysia with address of 2-3 &amp; 2-5 Bedford Business Park, Jalan 3/137B, Batu 5, Jalan Kelang Lama, 58200. Kuala Lumpur, Malaysia which completed renovation in September 2019. The office space is 12,000 square feet and to date the Company has. spent $114,263 towards ongoing renovations. These renovations include, but are not strictly limited to, preparing the interior of the. office space for the Company’s use, improving functionality, and purchasing new office equipment. Our office space is rented by. Phoenix Plus International Limited for a 12-month period from July 1, 2019 to June 30, 2020, for an initial down payment of MYR 13,500. and additional bi-monthly payments in the amount of MYR 4,500 over the course of the lease. The Company had decided to renew the tenancy. agreement for another 12 months’ period at a monthly rental of MYR 6,500 from July 1, 2020 to June 30, 2021 with the landlord. The Company has further renewed the tenancy agreement for another 24 months with bi-monthly payments in the amount of MYR 7,500 over. the course of the lease from July 1, 2021 to June 30, 2023. Phoenix. Plus Corp. , through its Hong Kong subsidiary, is engaged in providing technical consultancy on solar power systems and consultancy on. green energy solutions, with an additional focus on the commercialization of a targeted portfolio of solar products (amorphous thin film. solar panels and ancillary products) and technologies for a wide range of applications including electrical power production. Our mission. is to harness the power of the sun to meet the growing resource demands of sustainable 21st century development. Phoenix Green Energy Sdn. Bhd. is also. engaged in providing renewable energy turnkey solutions from engineering, procurement, construction and commissioning. (“EPCC”) as well as financing services to domestic users, small businesses, corporate and institutional. organization. We also provide associated services and products to complement our core. services in EPCC, and construction and installation services. This includes provision of solar PV consulting and engineering services,. O&amp;M services, as well as supply of related equipment and ancillary construction materials such as PV module mounting system and gutters. Solar PV consulting and engineering services include preparation and submission of documentations to authorities, facility audit and site. surveys, and providing seminars and training services. Our. business is to market and sell solar power products, systems and services. Specifically, we intend to engage in the following:. Results. of Operations. Revenue. The. Company generated revenue of $20,826 and $66,267 for the year ended July 31, 2022 and 2021. The. revenue represented income from consultancy services provided to our customers on engineering, equipment procurement and transportation,. construction on solar plant and solar PV system installation services. Cost. of Revenue and Gross Margin. For. the year ended July 31, 2022 and 2021, cost incurred in providing consultancy services and installation. services is $16,987 and $53,787. The Company generated gross profit of $3,839 and $12,480 for the year ended July 31, 2022 and. 2021. Selling. and Marketing Expenses. Selling. and distribution expenses for the year ended July 31, 2022 and 2021 amounted to $0 and $40,457 respectively. These expenses comprised. expenses on website and website maintenance, marketing and networking event, and travelling expenses. General. and Administrative Expenses. General. and administrative expenses for the year ended July 31, 2022 and 2021 amounted to $304,068 and $192,994 respectively. These expenses. are comprised of salary, consultancy fees for listing advisory, professional fee, compliance fee, office and outlet operation expenses. and depreciation. Other. operating expenses. Other. operating expenses for the year ended July 31, 2022 and 2021 amounted to $321,526 and $180,058 respectively. These expenses derived from. lease interest, depreciation, amortization and foreign exchange loss. Other. Income. The. Company recorded an amount of $12,138 and $62,678 as other income for the year ended July 31, 2022 and 2021 respectively. This income. is derived from foreign exchange gain and bank interest income. Net. Loss and Net Loss Margin. The. net loss was $609,617 for the year ended July 31, 2022 as compared to $338,351 for the year ended July 31, 2021. The increase in net. loss of $271,266 was resulted from the increase in selling and distribution expenses and general and administrative expenses incurred. Taking into the loss for the year ended July 31, 2022, the accumulated loss for the Company has increased from $1,150,796 to $1,760,413. Liquidity. and Capital Resources. As. of July 31, 2022, we had cash and cash equivalents of $1,537,864 as compared to $1,910,872 for the year ended July 31, 2021. We expect. increased levels of operations going forward will result in more significant cash flow and in turn working. Cash. Used In Operating Activities. For. the year ended July 31, 2022 and 2021, net cash used in operating activities was $367,820 and $279,176. The cash used in operating activities. was mainly for payment of general and administrative expenses. Cash. Provided By Financing Activities. For. the financial year ended July 31, 2022 and 2021, the net cash provided in financing activities was $0 and $782,000. The financing cash. flow performance primarily reflects the subscriptions receivables. Cash Used In Investing Activities. For the financial year ended July 31, 2022 and 2021,. the net cash used in investing activities was $3,042 and $0. The investing cash flow performance primarily reflects the purchase of property,. plant and equipment. Credit Facilities. We do not have any credit facilities or other access. to bank credit. Critical. Accounting Policies and Estimates. Basis. of presentation. The. consolidated financial statements for Phoenix Plus Corp. and its subsidiaries for the year ended July 31, 2022 is prepared in accordance. with accounting principles generally accepted in the United States of America (“US GAAP”) and include the accounts of Phoenix. Plus Corp. and its wholly owned subsidiaries, Phoenix Plus Corp. and Phoenix Plus International Limited. Intercompany accounts and transactions. have been eliminated on consolidation. The Company has adopted July 31 as its fiscal year end. Basis. of consolidation. The. consolidated financial statements include the accounts of the Company and its subsidiaries. All inter-company accounts and transactions. have been eliminated upon consolidation. Use. of estimates. Management. uses estimates and assumptions in preparing these financial statements in accordance with US GAAP. Those estimates and assumptions affect. the reported amounts of assets and liabilities, the disclosure of contingent assets and liabilities in the balance sheets, and the reported. revenue and expenses during the year reported. Actual results may differ from these estimates. Cash. and cash equivalents. Cash. and cash equivalents are carried at cost and represent cash on hand, demand deposits placed with banks or other financial institutions. and all highly liquid investments with an original maturity of three months or less as of the purchase date of such investments. Revenue. recognition. In. accordance with Financial Accounting Standards Board (“FASB”) Accounting Standards Codification (“ASC”) Topic. 606, Revenue from Contracts. ASC 606 creates a five-step model that requires entities to exercise judgment when considering the. terms of contracts, which includes (1) identifying the contracts or agreements with a customer, (2) identifying our performance obligations. in the contract or agreement, (3) determining the transaction price, (4) allocating the transaction price to the separate performance. obligations, and (5) recognizing revenue as each performance obligation is satisfied. The Company only applies the five-step model to. contracts when it is probable that the Company will collect the consideration it is entitled to in exchange for the services it transfers. to its clients. Revenue. is measured at the fair value of the consideration received or receivable, net of discounts and taxes applicable to the revenue. The. Company derives its revenue from provision of technical consultancy on solar power system and consultancy on green energy solution. Cost. of revenue. Cost. of revenue includes the cost of services in providing business mentoring, nurturing, incubating and corporate development advisory services. Income. taxes. Income. taxes are determined in accordance with the provisions of ASC Topic 740, “Income Taxes” (“ASC Topic 740”). Under this method, deferred tax assets and liabilities are recognized for the future tax consequences attributable to differences between. the financial statement carrying amounts of existing assets and liabilities and their respective tax basis. Deferred tax assets and liabilities. are measured using enacted income tax rates expected to apply to taxable income in the year in which those temporary differences are. expected to be recovered or settled. Any effect on deferred tax assets and liabilities of a change in tax rates is recognized in income. in the year that includes the enactment date. ASC. 740 prescribes a comprehensive model for how companies should recognize, measure, present, and disclose in their financial statements. uncertain tax positions taken or expected to be taken on a tax return. Under ASC 740, tax positions must initially be recognized in the. financial statements when it is more likely than not the position will be sustained upon examination by the tax authorities. Such tax. positions must initially and subsequently be measured as the largest amount of tax benefit that has a greater than 50% likelihood of. being realized upon ultimate settlement with the tax authority assuming full knowledge of the position and relevant facts. Net. loss per share. The. Company calculates net loss per share in accordance with ASC Topic 260, “Earnings per Share. ” Basic loss per share. is computed by dividing the net loss by the weighted-average number of common shares outstanding during the year. Diluted income per. share is computed similar to basic loss per share except that the denominator is increased to include the number of additional common. shares that would have been outstanding if the potential common stock equivalents had been issued and if the additional common shares. were dilutive. Foreign. currencies translation. Transactions. denominated in currencies other than the functional currency are translated into the functional currency at the exchange rates prevailing. at the dates of the transaction. Monetary assets and liabilities denominated in currencies other than the functional currency are translated. into the functional currency using the applicable exchange rates at the balance sheet dates. The resulting exchange differences are recorded. in the statements of operations. The. reporting currency of the Company is United States Dollars (“US$”). The Company’s subsidiary in Labuan and Hong Kong. maintains its books and record in United States Dollars (“US$”) respectively, while the Company’s subsidiary in Malaysia. maintains its books and record in Ringgit Malaysia (“MYR”). Ringgit Malaysia (“MYR”) is functional currency as. being the primary currency of the economic environment in which the entity operates. In. general, for consolidation purposes, assets and liabilities of its subsidiary whose functional currency is not the US$ are translated. into US$, in accordance with ASC Topic 830-30, “Translation of Financial Statement”, using the exchange rate on the. balance sheet date. Revenues and expenses are translated at average rates prevailing during the year. The gains and losses resulting. from translation of financial statements of foreign subsidiary are recorded as a separate component of accumulated other comprehensive. income within the statement of stockholders’ equity. Translation. of amounts from MYR into US$1 and HK$ into US$1 has been made at the following exchange rates for the respective year:. Related. parties. Parties,. which can be a corporation or individual, are considered to be related if the Company has the ability, directly or indirectly, to control. the other party or exercise significant influence over the other party in making financial and operating decisions. Companies are also. considered to be related if they are subject to common control or common significant influence. Fair. value of financial instruments:. The. carrying value of the Company’s financial instruments: cash and cash equivalents, accounts payable and accrued liabilities, and. amount due to a director approximate at their fair values because of the short-term nature of these financial instruments. The. Company also follows the guidance of the ASC Topic 820-10, “Fair Value Measurements and Disclosures” (“ASC 820-10”),. with respect to financial assets and liabilities that are measured at fair value. ASC 820-10 establishes a three-tier fair value hierarchy. that prioritizes the inputs used in measuring fair value as follows:. Leases. In February 2016, the FASB issued ASU 2016-02, “Leases. (Topic 842),” to increase transparency and comparability among organizations by recognizing lease assets and lease liabilities on. the balance sheet and disclosing key information about leasing arrangements. Most prominent among the amendments is the recognition of. assets and liabilities by lessees for those leases classified as operating leases under current U. S. GAAP. ASU 2016-02 is effective for. fiscal years beginning after December 15, 2018, including interim periods within those fiscal years. As required by the standard, the. Company will adopt the provisions of the new standard effective August 1, 2019, using the required modified retrospective approach. We. believe the adoption will not have a material impact on our financial statements. Recent accounting pronouncements. The Company has reviewed all recently issued, but. not yet effective, accounting pronouncements and do not believe the future adoption of any such pronouncements may be expected to cause. a material impact on its financial condition or the results of its operations. In May 2019,. the FASB issued ASU 2019-05, which is an update to ASU Update No. 2016-13, Financial Instruments—Credit Losses (Topic 326): Measurement. of Credit Losses on Financial Instruments, which introduced the expected credit losses methodology for the measurement of credit losses. on financial assets measured at amortized cost basis, replacing the previous incurred loss methodology. The amendments in Update 2016-13. added Topic 326, Financial Instruments—Credit Losses, and made several consequential amendments to the Codification. The amendments. in this Update address those stakeholders’ concerns by providing an option to irrevocably elect the fair value option for certain. financial assets previously measured at amortized cost basis. For those entities, the targeted transition relief will increase comparability. of financial statement information by providing an option to align measurement methodologies for similar financial assets. Furthermore,. the targeted transition relief also may reduce the costs for some entities to comply with the amendments in Update 2016-13 while still. providing financial statement users with decision-useful information. In November 2019, the FASB issued ASU No. 2019-10, which to update. the effective date of ASU No. 2016-13 for private companies, not-for-profit organizations and certain smaller reporting companies applying. for credit losses, leases, and hedging standard. The new effective date for these preparers is for fiscal years beginning after December. 15, 2022. ASU 2019-05 is effective for the Company for annual and interim reporting periods beginning January 1, 2023 as the Company is. qualified as a smaller reporting company. The Company is currently evaluating the impact ASU 2019-05 may have on its consolidated financial. statements. FASB. issues various Accounting Standards Updates relating to the treatment and recording of certain accounting transactions. On June 10, 2014,. the Financial Accounting Standards Board issued Accounting Standards Update (ASU) No. 2014-10, Development Stage Entities (Topic. 915) Elimination of Certain Financial Reporting Requirements, including an Amendment to Variable Interest Entities Guidance in Topic. 810, Consolidation, which eliminates the concept of a development stage entity (DSE) entirely from current accounting guidance. The Company has elected adoption of this standard, which eliminates the designation of DSEs and the requirement to disclose results of. operations and cash flows since inception. Off-Balance. Sheet Arrangements. The. Company has no off-balance sheet arrangements. ITEM. 7A.</t>
  </si>
  <si>
    <t>Management's Discussion and Analysis of Financial Condition and Results of Operations” to “the Company”, “we”, “us” and “our” refer to the business and operations of Legacy QuantumScape and its consolidated subsidiaries prior to the Business Combination and to QuantumScape Corporation and its consolidated subsidiaries, following the closing of the Business Combination. Overview. We are developing next-generation battery technology for EVs and other applications. We believe that our technology will enable a new category of battery that meets the requirements for broader market adoption. The lithium-metal solid-state battery technology that we are developing is being designed to offer greater energy density, faster charging, and greater safety when compared to today’s conventional lithium-ion batteries. We are a development stage company with no revenue to date, have incurred a net loss from operations of approximately $120. 7 million and $307. 2 million for the three and nine months ended September 30, 2022, respectively, and an accumulated deficit of approximately $2. 3 billion from our inception through September 30, 2022. We expect to incur significant expenses and continuing losses for the foreseeable future. Key Trends, Opportunities and Uncertainties. We are a pre-revenue company. We believe that our performance and future success depend on several factors that present significant opportunities for us but also pose significant risks and challenges, including those discussed below and in the section titled “Risk Factors” appearing elsewhere in this Report. Product Development. We are developing our battery technology with the goal of commercialization via the production of C-sample battery cells made available for sale to a third party. We have demonstrated capabilities of our solid-state separator and battery technology in single-layer, four-layer, and 10-layer cells, and have shown early 16-layer and 24-layer cell cycling data. We are now working to develop A-sample battery cells, to validate the performance of these cells and to continue to improve the quality and consistency of our battery cells. 24. Our research and development currently includes programs for the following areas:. Multi-layering. We are working to continue increasing the number of layers in our cells. We have demonstrated capabilities of our solid-state separator and battery technology in single-layer, four-layer, and 10-layer solid-state cells in commercially relevant areas (ranging from approximately 60x75mm to 70x85mm). In 2022, we have announced early cycling test results for 16-layer and 24-layer cells also in commercially relevant areas. In order to advance the maturity of our prototype cells and produce commercially-viable solid-state battery cells, we must produce battery cells with dozens of layers, the exact number of which depends on our customers’ requirements. We are targeting two dozen layers for our first A-sample battery cells and additional layers for our B-sample battery cells. the final layer count will depend upon customer preference, cell design considerations, and other factors. We will need to overcome the developmental challenges to increase the layer count and implement the appropriate cell design for our solid-state battery cell. Continued improvement in the quality of our solid-state separator. We are working to improve the quality and uniformity of our solid-state separators, to further improve, among other things, the cycling behavior, power, operating conditions of our cells and to continue to reduce separator thickness. Improvement of our separator manufacturing process. We use a method of continuous processing found at scale in both the battery and ceramic industries and are working on continuous improvement of this process, including better consistency and higher throughput. Regarding consistency, tightening the variability of separator quality results in better yield. Regarding throughput, increasing the volume of separator production results in the increased quantities required for prototypes with higher layer counts and delivery of more test cells to prospective customers. We are automating our manufacturing process and purchasing larger-scale manufacturing equipment. We will need to substantially improve our manufacturing processes to increase throughput required for higher layer counts and to achieve the cost, performance and volume levels required for commercial shipments. 25. Continued improvement of the cathode. Our cathodes use a conventional cathode active material such as NMC mixed with a catholyte. We plan to benefit from industry cathode chemistry improvements and/or cost reduction, which in the future may include use of other cathode active materials, including cobalt-free compositions, including LFP, as well as cathode processing advances such as dry electrode processing. Over the years, we have developed catholytes made of differing mixtures of organic polymer and organic liquid electrolyte to optimize performance across multiple metrics such as voltage, temperature, power, and safety, among others. We continue to test solid, gel and liquid catholytes in our cells. The solid catholyte is part of our ongoing research and development investigation into inorganic catholytes. Our solid-state catholyte platform is being designed to enable high rates of charge and discharge for even thicker cathode electrodes, which when combined with a lithium-metal anode, may further increase cell energy densities. Our team of scientists, engineers, technicians, and other staff is highly motivated and committed to solving these challenges ahead. However, any delays in the completion of these tasks will require additional cash use and delay market entry. As we grow our team, expand the size of our engineering line capacity, and build-out and bring up QS-0 and QS-1, we expect our rate of cash utilization to also increase significantly. Process Development. Our architecture depends on our proprietary solid-state ceramic separator which we plan to manufacture ourselves. Though our separator’s design is unique, its manufacturing relies on established or similar, high-volume production processes already deployed in other industries. The solid-state separator is being designed to enable our ‘anode-free’ architecture. As manufactured, our solid-state battery cell has no anode. the lithium-metal anode is formed during the first charge of the cell. the lithium that forms the anode comes from the cathode material we purchase. Eliminating the anode bill of materials and associated manufacturing costs found in conventional lithium-ion cells could result in a meaningful cost of goods sold (COGS) advantage for us. In addition, our solid-state battery cell is being designed to reduce the time and capital-intensity of the formation and aging process step as compared to conventional lithium-ion manufacturing. We are focused on the continued expansion of the throughput and capability of our San Jose, California engineering line as well as the planning and setup of QS-0 and planning for QS-1. As part of the continued expansion of our throughput we are automating our manufacturing process and purchasing larger-scale battery-cell manufacturing equipment. We will need to substantially improve our battery cell manufacturing processes to increase throughput required for higher numbers of battery cells and to achieve the cost, performance and volume levels required for commercial shipments. Continued expansion of the throughput and capability of our San Jose engineering line and QS-0 serves three purposes. First, the engineering line and QS-0 are intended to provide a sufficient quantity of solid-state separators and cells for internal development, customer sampling (including pre A-sample, A-sample, and B-sample cells). Second, our San Jose engineering line and QS-0 are intended to provide the basis for continued manufacturing process development and help inform tool selection and specifications for equipment for QS-1. Delays in the successful buildout of our San Jose engineering line and QS-0 may impact both our development and the QS-1 timelines. And third, as we continue to buildout our manufacturing capabilities, we target the start of commercialization via the initial production of C-sample battery cells at QS-0 to be made available for sale to a third party. We will need to achieve significant cost savings in battery design and manufacturing, in addition to the cost savings associated with the elimination of an anode from our solid-state battery cells, while controlling costs associated with the manufacture of our solid-state separator, including achieving substantial improvements in consistency and throughput required to hit commercial targets. Further, we will need to capture industry cost savings in the materials, components, equipment, and processes that we share, notably in the cathode, cell design, and factory. Commercialization and Market Focus. Delivery of the A sample represents the beginning of the automotive qualification process, which involves several major delivery milestones — A, B and C samples — followed by the start of production. Each major sampling stage may consist of several generations of increasingly mature prototypes. We are currently targeting approximately 18 months between the A sample and prototype B-sample cells, which may use some low-volume processes. We anticipate a similar timeframe to go from B samples to C samples. These timelines involve uncertainty and will be influenced by a number of factors, including product and process development risks. the specification, ordering, and qualification of production tooling. other supply chain dynamics. and OEM validation timeframes. We are currently targeting the initial production of C-sample battery cells at QS-0. We have demonstrated the performance capabilities of our solid-state separator and battery technology in single-layer, four-layer, and 10-layer solid-state cells and more recently announced early cycling test results of 16-layer and 24-layer solid-state cells, in each case in commercially relevant areas (ranging approximately from 60x75mm to 70x85mm). We will work to continue improving quality, consistency, and throughput and optimize all components of the cell. We will continue to work to further develop and validate the volume manufacturing processes to enable high volume manufacturing and minimize manufacturing costs. Finally, we intend to continue to use and expand on our engineering line in San Jose to prepare for high volume manufacturing, to continue to order QS-0 equipment and prepare QS-0, and to plan QS-1 through our joint venture partnership with Volkswagen. 26. QS-1, to be built and run by QSV, and the subsequent QS-1 Expansion, would represent a small fraction of Volkswagen’s demand for batteries and implies vehicle volumes under 2. 5% of Volkswagen’s total production in 2021, assuming a 100kWh battery pack size. Our goal is to significantly expand the production capacity of the joint venture, in partnership with Volkswagen, to meet more of their projected demand. While Volkswagen is the first automotive original equipment manufacturer (“OEM”) that we signed an agreement with the goal of commercializing vehicles using our battery technology, we intend to work closely with other OEMs to make our solid-state battery cells widely available over time. In addition to Volkswagen, we have signed customer sampling agreements with five other OEMs, ranging from top ten manufacturers by global revenue to premium performance and luxury carmakers, to collaborate with us in the testing and validation of our solid-state battery cells with the goal of providing such cells to the OEM for inclusion into pre-production prototype vehicles and ultimately into serial production vehicles. The agreement follows testing of the Company’s early-stage cells by the OEM in its labs. We are currently focused on automotive EV applications, which have among the most stringent sets of requirements for batteries. However, we recognize that our solid-state battery technology has applicability in other large and growing markets including stationary storage and consumer electronics such as smartphones and wearables and intend to explore opportunities in those areas as appropriate. We believe that our technology enables a variety of business models. In addition to joint ventures, such as the one with Volkswagen, we may operate solely-owned manufacturing facilities or license technology to other manufacturers. We intend to continue to invest in research and development to improve battery cell performance, improve manufacturing processes, and reduce cost. Access to Capital. Assuming we experience no significant delays in the research and development of our solid-state battery cells, we believe that our cash resources will last through 2024. However, any delays could materially impact us. Regulatory Landscape. We operate in an industry that is subject to many established environmental regulations, which have generally become more stringent over time, particularly in hazardous waste generation and disposal and pollution control. Regulations in our target markets include economic incentives to purchasers of EVs, tax credits for EV manufacturers, and economic penalties that may apply to a car manufacturer based on its fleet-wide emissions which may indirectly benefit us to the extent that the regulations expand the market size of EVs. While we also expect environmental regulations to provide a tailwind to our growth, it is possible for certain regulations to result in margin pressures. Trade restrictions and tariffs, while historically minimal between the European Union and the United States where most of our production and sales are initially expected, are subject to unknown and unpredictable change that could impact our ability to meet projected sales or margins. COVID-19. Beginning in March 2020, the COVID-19 pandemic and the measures imposed to contain this pandemic have disrupted and may continue to impact the Company’s business. In California and other cities across the world, although many of the COVID-19 restrictions have been removed, there is still concern that some or all of these restrictions may be reimposed if there are new variants (which may be more contagious or severe and may be less responsive to vaccines or treatments) and resurgences of COVID-19 cases. The magnitude of the impact of the COVID-19 pandemic (or epidemics) on the Company’s supply chain, productivity, results of operations and financial position, and its disruption to the Company’s business and battery development and timeline, will depend in part, on the length and severity of these restrictions and on the Company’s ability to conduct business in the ordinary course. Basis of Presentation. We currently conduct our business through one operating segment. As a pre-revenue company with no commercial operations, our activities to date have been limited and were conducted primarily in the United States. Our historical results are reported under U. S. GAAP and in U. S. dollars. Upon commencement of commercial operations, we expect to expand our global operations substantially, including in the United States and the European Union, and as a result we expect our future results to be sensitive to foreign currency transaction and translation risks and other financial risks that are not reflected in our historical financial statements. As a result, we expect that the financial results we report for periods after we begin commercial operations will not be comparable to the financial results included in this Report. Components of Results of Operations. We are a research and development stage company and we have not generated any revenues to date. Our historical results may not be indicative of our future results for reasons that may be difficult to anticipate. Accordingly, the drivers of our future financial results, as well as the components of such results, may not be comparable to our historical or projected results of operations. Operating Expenses. 27. Research and Development Expense. To date, our research and development expenses have consisted primarily of personnel-related expenses for scientists, experienced engineers and technicians as well as costs associated with the expansion and ramp up of our engineering and QS-0 facilities in San Jose, including the material and supplies to support the product development and process engineering efforts. As we ramp up our engineering operations to complete the development of our solid-state, lithium-metal batteries and required process engineering to meet automotive cost targets, we anticipate that research and development expenses will increase significantly for the foreseeable future as we continue to invest in additional plant and equipment for product development (e. g. multi-layer cell stacking, packaging engineering), building prototypes, and testing of battery cells as our team works to meet the full set of automotive product requirements. We also recognize significant non-cash stock-based compensation to employees directly involved in research and development activities. For stock-based compensation awards with performance and market conditions, such as the awards granted under our Extraordinary Performance Award Program (the “EPA Program”) in December 2021, the non-cash expense recognized is based on a probability assessment of the performance conditions, and as such, we expect research and development expenses to fluctuate in the future as the performance conditions are re-assessed at each reporting period. Further, should the stated market conditions of the EPA Program grants be achieved prior to the expected achievement period, we may accelerate the stock-based compensation expense recognized, which could result in significant fluctuations in research and development expense recognized in the future. For more information on the EPA Program and grants thereunder, see Note 9 to our unaudited consolidated financial statements elsewhere in this Report. As we ramp up towards commercial manufacturing operations, we will begin to incur expenses that are directly associated with manufacturing, including allocation of indirect costs from research and development. General and Administrative Expense. General and administrative expenses consist mainly of personnel-related expenses for our executive, sales and marketing and other administrative functions and expenses for director and officer insurance and outside professional services, including legal, accounting and other advisory services. We have expanded our personnel headcount and we are continuing to expand our supporting systems, in anticipation of planning for and supporting the ramp up of commercial manufacturing operations and due to the ongoing requirements of being a public company. Accordingly, we expect our general and administrative expenses to increase significantly in the near term and for the foreseeable future. Upon commencement of commercial operations, we also expect general and administrative expenses to include customer and sales support and advertising costs. We also recognize significant non-cash stock-based compensation to executives and certain employees. The non-cash expense recognized for EPA Program grants is based on a probability assessment of the performance conditions, and as such, we expect general and administrative expenses to fluctuate in the future as the performance conditions are re-assessed at each reporting period. Further, should the stated market conditions of the EPA Program awards be achieved prior to the expected achievement period, we may accelerate the stock-based compensation expense recognized, which could result in significant fluctuations in general and administrative expense recognized in the future. As we ramp up towards commercial manufacturing operations, we will begin to incur expenses that are directly associated with manufacturing, including allocation of indirect costs from general and administrative activities. Other Income (Expense). Interest Expense. Interest expense consists primarily of interest expense associated with our QS-0 facility leases. Interest Income. Interest income consists primarily of interest income from marketable securities. Other Income (Expense). Our other income (expense) consists of miscellaneous income and expenses. Income Tax Expense / Benefit. Our income tax provision consists of an estimate for U. S. federal and state income taxes based on enacted rates, as adjusted for allowable credits, deductions, uncertain tax positions, changes in deferred tax assets and liabilities, and changes in tax law. We maintain a valuation allowance against the full value of our U. S. and state net deferred tax assets because we believe the recoverability of the tax assets is not more likely than not. 28. Results of Operations. Comparison of the Three and Nine Months Ended September 30, 2022 to the Three and Nine Months Ended September 30, 2021. The following table sets forth our historical operating results for the periods indicated (amounts in thousands):. Research and Development. The increase in research and development expense in the three months ended September 30, 2022 compared to the three months ended September 30, 2021 primarily resulted from an increase of $14. 5 million in personnel cost due to the growth in research and development headcount to support our battery technology development, $11. 3 million of equipment purchase cancellation charges to instead focus on the development of equipment designed to deliver higher throughput for the same process step, an increase of $4. 9 million related to depreciation and amortization, an increase of $4. 0 million in engineering and research and development consulting fees, outside services and other, and an increase of $2. 5 million in facility expenses primarily related to the QS-0 facility, and an increase of $1. 2 million for research and development material supplies and equipment maintenance expenses to support the growth in product development and manufacturing engineering efforts. Additionally, non-cash stock-based compensation expense increased by $9. 7 million from $7. 5 million for the three months ended September 30, 2021 to $17. 2 million for the three months ended September 30, 2022 primarily due to the effect of restricted stock units (“RSUs”) granted subsequent to September 30, 2021 and the EPA Program grants in December 2021. The increase in research and development expense in the nine months ended September 30, 2022 compared to the nine months ended September 30, 2021 primarily resulted from the $36. 9 million increase in personnel cost due to the growth in research and development headcount to support technology development, $11. 3 million of equipment purchase cancellation charges as discussed above, an increase of $11. 0 million related to depreciation and amortization, an increase of $10. 7 million in facility expenses primarily related to the QS-0 facility, an increase of $9. 3 million in engineering and research and development consulting fees, outside services and other, and an increase of $5. 4 million in material supplies and equipment maintenance to support the growth in product development and manufacturing engineering efforts. Additionally, non-cash stock-based compensation expense increased by $24. 8 million from $20. 5 million for the nine months ended September 30, 2021 to $45. 3 million for the nine months ended September 30, 2022 primarily due to the effect of RSUs granted subsequent to September 30, 2021 and the EPA Program grants in December 2021. 29. General and Administrative. The increase in general and administrative expenses in the three months ended September 30, 2022 compared to the three months ended September 30, 2021 primarily resulted from the $5. 1 million increase in professional fees and other corporate expenses due to costs associated with business growth and an increase of $2. 0 million in personnel costs due to the headcount increase to support business growth. Additionally, non-cash stock-based compensation expense increased by $11. 1 million, from $5. 2 million for the three months ended September 30, 2021 to $16. 3 million for the three months ended September 30, 2022, primarily due to the effect of RSUs granted subsequent to September 30, 2021 and the EPA Program grants in December 2021. The increase in general and administrative expenses in the nine months ended September 30, 2022 compared to the nine months ended September 30, 2021 primarily resulted from the $11. 0 million increase in professional fees and other corporate expenses due to costs associated with business growth and an increase of $5. 1 million in personnel costs due to the headcount increase to support business growth. Additionally, non-cash stock-based compensation expense increased by $32. 3 million, from $15. 5 million for the nine months ended September 30, 2021 to $47. 7 million for the nine months ended September 30, 2022, primarily due to the effect of RSUs granted subsequent to September 30, 2021 and the EPA Program grants in December 2021. Interest Expense. The increase in interest expense during the nine months ended September 30, 2022 was due to the interest expense associated with a finance lease, which commenced in May 2021. Interest Income. The increase in interest income during the three and nine months ended September 30, 2022 compared to the three and nine months ended September 30, 2021 was mainly due to an increase in interest rates. Change in Fair Value of Assumed Common Stock Warrant Liability. The change in fair value of Assumed Common Stock Warrant liabilities was due to the change in the estimated non-cash fair value of the Public and Private Placement Warrants at the end of each reporting period or through the exercise of the warrants. All Assumed Common Stock Warrants were exercised or redeemed as of December 31, 2021, and there was no remaining liability for Assumed Common Stock Warrants as of December 31, 2021. Liquidity and Capital Resources. As of September 30, 2022 and December 31, 2021, our principal sources of liquidity were our cash and cash equivalents and marketable securities in the amount of approximately $1. 2 billion and $1. 4 billion, respectively. Our cash equivalents are invested in U. S. money market funds, U. S. Treasury bonds and commercial paper. Our marketable securities are invested in U. S. Treasury notes and bonds, commercial paper, and corporate notes and bonds. We have yet to generate any revenue from our business operations. To date, we have funded our capital expenditure and working capital requirements through equity as further discussed below. Our ability to successfully develop our products, commence commercial operations and expand our business will depend on many factors, including our working capital needs, the availability of equity or debt financing and, over time, our ability to generate cash flows from operations. Prior to the Business Combination, we financed our operations primarily from the sales of redeemable convertible preferred stock. In connection with the Business Combination, we received net cash proceeds of approximately $676. 9 million. Additionally, after the Business Combination, during the year ended December 31, 2020, we received proceeds of approximately $99. 8 million from the Series F Preferred Stock Purchase Agreements. During the year ended December 31, 2021, we completed the March 2021 Public Offering for aggregate net cash proceeds of $462. 9 million. In April 2021, we received $100 million from VGA pursuant to our achievement of the technical milestone specified in the Series F Preferred Stock Purchase Agreements. Also, during the year ended December 31, 2021, all Assumed Common Stock Warrants were exercised or redeemed and we received net proceeds of $151. 4 million. We believe that our cash on hand will be sufficient to meet our working capital and capital expenditure requirements for a period of at least twelve months from the date of this Report. Assuming we experience no significant delays in the research and development of our solid-state battery cells, we believe that our cash resources will last through 2024. However, any delays could materially impact us. We may, however, need additional cash resources due to changed business conditions or other developments, including unanticipated delays in negotiations with automotive OEMs and tier-one automotive suppliers or other suppliers, supply chain challenges, disruptions due to the COVID-19 pandemic, competitive pressures, inflation, and regulatory developments, among others. To the extent that our current resources are insufficient to satisfy our cash requirements, we may need to seek additional equity or debt financing. If such financing is not available, or if the financing terms are less desirable than we expect, we may be forced to decrease our level of investment in product development or scale back our operations, which could have an adverse impact on our business and financial prospects. 30. On July 29, 2022, we filed a shelf registration statement on Form S-3 with the SEC (File No. 333-266419), which the SEC declared effective on August 10, 2022, for the offer and sale of Class A Common Stock, preferred stock, depositary shares, debt securities, warrants, subscription rights, purchase contracts and units in one or more offerings and in any combination for an aggregate offering price up to $1,000,000,000. Such securities may be offered pursuant to the base prospectus contained in the shelf registration statement and a prospectus supplement that would be prepared and filed at the time of any offering. Cash Flows. The following table provides a summary of our cash flow data for the periods indicated (amounts in thousands):. Cash Flows from Operating Activities. Our cash flows used in operating activities to date have been primarily driven by the growth in our underlying business to support the research and development of next-generation of battery technology. As we continue to ramp up hiring for technical headcount to accelerate our engineering efforts ahead of starting the pre-pilot and pilot line operations, we expect our cash used in operating activities to increase significantly before we start to generate any material cash flows from our business. To support our research and development activities and our plan to expand our pre-pilot manufacturing capability, we are expecting cash payments of $7. 3 million during the next twelve months and $84. 6 million thereafter for the operating lease commitments as of September 30, 2022. From time to time we also enter into non-cancellable service and purchase commitments. We are expecting cash used in operating activities to include payments of approximately $2. 5 million in the next twelve months and approximately $9. 6 million thereafter through 2027 for our non-cancellable commitments as of September 30, 2022. As we complete the development of our solid-state, lithium-metal batteries and required process engineering to meet automotive cost targets, we anticipate that research and development operating expenses will increase significantly for the foreseeable future. Cash used in operating activities for the nine months ended September 30, 2022 was primarily driven by a net loss of $302. 8 million  offset by non-cash of $93. 0 million related to stock-based compensation, non-cash expense of $19. 0 million related to depreciation and amortization, non-cash expense of $7. 8 million related to the impairment of a fixed asset, non-cash lease expense and amortization of right-of-use assets of $5. 7 million, and non-cash expense of $4. 5 million related to amortization of premiums and accretion of discounts on marketable securities. This was partially offset by a $5. 4 million decrease in prepaid and other assets, an increase of $2. 1 million in other long-term liabilities, and an increase of $9. 5 million in accounts payable and accrued liabilities mainly driven by higher period-over-period spending in payroll, materials and supplies, professional services and general and administrative to support the growth of the business, specifically in the research and development of our battery technology. Cash used in operating activities for the nine months ended September 30, 2021 was primarily driven by a net income of $21. 3 million offset by the non-cash income of $168. 7 million related to the change in fair value of Assumed Common Stock Warrant liabilities, non-cash expense of $36. 0 million</t>
  </si>
  <si>
    <t>Management's Discussion and Analysis of Financial Condition and Results of Operations. References to “we,” “us,” “company” or “our company” are to Mason Industrial Technology, Inc. The following discussion and analysis of the Company’s financial condition and results of operations should be read in conjunction with the unaudited condensed financial statements and the notes thereto contained elsewhere in this report. Certain information contained in the discussion and analysis set forth below includes forward-looking statements that involve risks and uncertainties. Cautionary Note Regarding Forward-Looking Statements  This Quarterly Report on Form 10-Q includes forward-looking statements within the meaning of Section 27A of the Securities Act of 1933, as amended (the “Securities Act”), and Section 21E of the Securities Exchange Act of 1934, as amended (the “Exchange Act”). We have based these forward- looking statements on our current expectations and projections about future events. These forward-looking statements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n some cases, you can identify forward-looking statements by terminology such as “may,” “should,” “could,” “would,” “expect,” “plan,” “anticipate,” “believe,” “estimate,” “continue,” or the negative of such terms or other similar expressions. Factors that might cause or contribute to such a discrepancy include, but are not limited to, those described in our other U. S. Securities and Exchange Commission (“SEC”) filings. Overview  We are a blank check company incorporated as a Delaware corporation and formed for the purpose of effecting a merger, capital stock exchange, asset acquisition, stock purchase, reorganization or similar business combination with one or more businesses, which we refer to throughout this Annual Report as our initial business combination. We consummated our initial public offering on February 2, 2021. We currently intend to concentrate our efforts in identifying businesses in the industrial technology, advanced materials or specialty chemicals industries (collectively, “Advanced Industrials”). A common theme across these sectors is the application of technology to make industrial processes more profitable, faster, more sustainable, less capital-intensive and less complex. Specifically, we intend to identify businesses that apply innovative technology to engineering, production, assembly and manufacturing. These innovations include a wide range of automation, analytics and productivity tools, as well as control systems, high precision technologies, sustainability technologies, high performance computing and robotics. These technologies enable companies to confront numerous challenges inherent in their daily operations, such as rising wage rates, globalization, increased regulation, higher quality standards, heightened focus on sustainability and tighter timelines. We are also interested in companies that participate in market segments that are adjacent to Advanced Industrials. We believe that there are many potential targets within Advanced Industrials that could become attractive public companies. These potential targets exhibit a broad range of business models and financial characteristics, with enterprise values ranging between $1 billion and $3 billion. They span a wide continuum that includes both high growth emerging companies and mature businesses with established growth profiles, recurring revenues and strong cash flows. They are generally characterized by strong intellectual property, differentiated product offerings, compelling customer value propositions and corporate cultures that are data-driven and innovative. We are not, however, required to complete our initial business combination with an Advanced Industrials business and, as a result, we may pursue a business combination outside of this industry. We are seeking to acquire a mature businesses that we believe are fundamentally sound, yet which could benefit from additional financial, operational, strategic or managerial resources to achieve maximum value potential. We are also targeting earlier stage, yet established, companies that exhibit the potential to disrupt the market segments in which they participate through innovation and which offer the potential of sustained high levels of revenue growth. Our sponsor is affiliated with and controlled by Mason Capital, a registered investment adviser under the Investment Advisers Act of 1940, as amended, which was established in 2000 and had over $1. 4 billion of assets under management as of September 30, 2022. Results of Operations  We have neither engaged in any operations nor generated any revenues to date. All activity from our inception through the date of our IPO, February 2, 2021, was in preparation for our IPO. Since our IPO, our activity has been limited to the evaluation of Business Combination candidates. We do not expect to generate any operating revenues until the closing and completion of our Business Combination. We expect to generate non-operating income in the form of interest income on marketable securities held after the IPO. We incur increased expenses as a result of being a public company (for legal, financial reporting, accounting and auditing compliance), as well as for due diligence expenses. Comparison of the three months ended September 30, 2022 versus September 30, 2021  For the three months ended September 30, 2022, we had a net income of $4,194,536 which was primarily driven by a $2,548,000 gain from changes in fair value of derivative liabilities, $2,260,666 of interest income on marketable securities held in the Trust Account, and a $151,906 gain from change in fair value of the derivative FPA. This was offset by general and administrative expenses of $251,802, $464,234 of income tax expense, and $50,000 of franchise tax expense. 18. For the three months ended September 30, 2021, we had a net income of $4,218,920, which was primarily driven by a $4,674,534 gain from changes in fair value of derivative liabilities, and $7,682 interest income on marketable securities held in the Trust Account. This was offset by general and administrative expenses of $255,261, $50,000 of franchise tax expense, and $158,035 loss from changes in fair value of the derivative FPA. Comparison of the nine months ended September 30, 2022 versus September 30, 2021  For the nine months ended September 30, 2022, we had a net income of $16,902,177 which was primarily driven by a $15,797,600 gain from changes in fair value of derivative liabilities, and $3,011,653 of interest income on marketable securities held in the Trust Account. This was offset by general and administrative expenses of $1,056,207, $568,045 of income tax expense, $150,136 of franchise tax expense, and $132,688 loss from changes in fair value of the derivative FPA. For the nine months ended September 30, 2021, we had net income of $16,649,091, which was primarily driven by a $18,374,401 gain from changes in fair value of derivative warrant liabilities, a $462,191 gain from changes in fair value of the derivative FPA, and $20,040 of interest income on marketable securities held in the Trust Account. This was partially offset by $667,878 in general and administrative expense, $218,310 of franchise tax expense, and $1,321,353 of issuance costs attributed to the Warrants. As described in Note 2, Summary of Significant Accounting Policies, in “Part 1. Financial Information – Item 1. Financial Statements,” we account for (i) the Warrants issued in connection with our IPO and Private Placement and (ii) the forward purchase agreement as derivative instruments which were initially recorded at their fair value. These derivative instruments are subject to remeasurement at each balance sheet date until exercised, and any change in fair value is recognized in our statements of operations. Liquidity and Capital Resources  As of September 30, 2022, we had cash of $352,615 held outside the Trust Account. We intend to use the funds held outside the Trust Account primarily to identify and evaluate target businesses, perform business due diligence on prospective target businesses, travel to and from the offices, plants or similar locations of prospective target businesses or their representatives or owners, review corporate documents and material agreements of prospective target businesses, and structure, negotiate and complete a Business Combination. As of September 30, 2022, we had cash and marketable securities in the Trust Account of $502,593,553. We intend to use substantially all of the funds held in the Trust Account, including any amounts representing interest earned on the Trust Account (less deferred underwriting commissions) to complete our initial Business Combination. To the extent that our capital stock or debt is used, in whole or in part, as consideration to complete our initial Business Combination, the remaining proceeds held in the Trust Account will be used as working capital to finance the operations of the target business or businesses, make other acquisitions and pursue our growth strategies. Material cash requirements  As of September 30, 2022, we had a $300,000 convertible note outstanding. See Note 6, Related Party Transactions. The underwriters are entitled to deferred fee of 3. 5% of the gross proceeds of the Public Offering, or $17,500,000. The deferred fee will become payable to the underwriters from the amounts held in the trust account solely in the event that we complete our initial business combination. Sources of cash  Prior to the completion of the IPO, our liquidity needs were satisfied through receipt of $25,000 from the sale of Founder Shares to Mason Industrial Sponsor LLC, or the “Sponsor”. On February 2, 2021, we consummated the IPO of 50,000,000 Units at a price of $10. 00 per Unit generating net proceeds of $472,096,741. Transaction costs were $27,903,259, including $10,000,000 of underwriting fees, $17,500,000 of deferred underwriting fees and $403,259 of other offering costs in connection with the IPO. Simultaneously with the closing of the IPO, we consummated the sale of 8,813,334 Private Placement Warrants to our Sponsor at a price of $1. 50 per warrant, generating gross proceeds of $13,220,000. Following the IPO and the sale of the Private Placement Warrants, a total of $500,000,000 was placed in a Trust Account and following the payment of certain transaction expenses. On May 27, 2022, we borrowed $300,000 under the Working Capital Loans. If we complete an initial Business Combination, we would repay the Working Capital Loans. In the event that the initial Business Combination does not close, we may use a portion of the proceeds held outside the Trust Account to repay such loaned amounts but no proceeds from the Trust Account would be used to repay the Working Capital Loans. Up to $1. 5 million of the Working Capital Loans may be convertible into warrants, at a price of $1. 50 per warrant at the option of the lender. 19. In the three months ended September 30, 2022, we withdrew $447,621 of interest income from the Trust Account in order to satisfy tax obligations. Uses of cash. For the nine months ended September 30, 2022, cash used in operating activities was $1,370,399. Net income of $16,902,177 was impacted by the non-cash changes in fair value of the derivative liabilities of $15,797,600 and forward purchase agreement of ($132,688), as well as the interest earned on cash held in trust account of $3,011,653. Additionally, changes in operating assets and liabilities provided $403,989 of cash used in operating activities. For the nine months ended September 30, 2021, cash used in operating activities was $1,156,581. Net income of $16,649,091 was impacted by the non-cash changes in fair value of the derivative warrant liability and forward purchase agreement of $18,374,401 and $462,191, respectively, the issuance costs attributed to the warrant liabilities of $1,321,353, and $20,040 of interest income. Additionally, changes in operating assets and liabilities provided $270,393 of cash used in operating activities. In order to fund working capital deficiencies and/or finance transaction costs in connection with an initial Business Combination, our Sponsor or an affiliate of our Sponsor or certain of our officers and directors may, but are not obligated to, loan us funds as may be required. If we complete our initial Business Combination, we would repay such loaned amounts. In the event that our initial Business Combination does not close, we may use a portion of the working capital held outside the Trust Account to repay such loaned amounts but no proceeds from our Trust Account would be used for such repayment. Up to $1,500,000 of such loans may be convertible into warrants, at a price of $1. 50 per warrant at the option of the lender. The warrants would be identical to the Private Placement Warrants, including as to exercise price, exercisability and exercise period. As of September 30, 2022, we had $300,000 of such loans outstanding. As of September 30, 2022 and December 31, 2021, the Company had $352,615 and $975,393 in cash not held in the Trust Account and available for working capital purposes, respectively. The Company believes it will need to raise additional funds in order to meet the expenditures required for operating the business. If the Company’s estimate of the costs of identifying a target business, undertaking in-depth due diligence and negotiating an Initial Business Combination are less than the actual amount necessary to do so, the Company may have insufficient funds available to operate the business prior to the Initial Business Combination. Moreover, the Company may need to obtain additional financing either to complete the Initial Business Combination or to redeem a significant number of our public shares upon completion of the Initial Business Combination, in which case the Company may issue additional securities or incur debt in connection with such Initial Business Combination. If the Company is unable to complete the Business Combination because it does not have sufficient funds available, the Company will be forced to cease operations and liquidate the Trust Account. In connection with the Company’s assessment of going concern considerations in accordance with Financial Accounting Standards Board’s (“FASB”) Accounting Standards Codification (“ASC”) Topic 205-40, Presentation of Financial Statements—Going Concern, the Company has until February 23, 2023, to consummate an initial business combination. It is uncertain that the Company will be able to consummate an initial business combination by this time. If an initial business combination is not consummated by this date, there will be a mandatory liquidation and subsequent dissolution of the Company. Additionally, the Company may not have sufficient liquidity to fund the working capital needs of the Company through one year from the issuance of these financial statements. Management has determined that the liquidity condition and mandatory liquidation, should an initial business combination not occur, and potential subsequent dissolution raises substantial doubt about the Company’s ability to continue as a going concern. No adjustments have been made to the carrying amounts of assets or liabilities should the Company be required to liquidate after February 2, 2023. The Company’s sponsor, officers and directors may, but are not obligated to, loan the Company funds from time to time or at any time, in whatever amount they deem reasonable in their sole discretion, to meet the Company’s working capital needs. Related Party Transactions  Please refer to Note 6, Related Party Transactions, in “Part 1. Financial Information – Item 1. Financial Statements” for a discussion of our related party transactions. 20. Critical Accounting Policies and Estimates  Our management makes a number of significant estimates, assumptions and judgments in the preparation of our financial statements. See “Note 2—Summary of Significant Account Policies” in our 2021 Form 10-K, for a discussion of the estimates and judgments necessary in our accounting for common stock subject to possible redemption, and net income per common share. Any new accounting policies or updates to existing accounting policies as a result of new accounting pronouncements have been included in the notes to our condensed financial statements contained in this Quarterly Report on Form 10-Q. The application of our critical accounting policies may require management to make judgments and estimates about the amounts reflected in the condensed financial statements. Management uses historical experience and all available information to make these estimates and judgments. Different amounts could be reported using different assumptions and estimates. Recent Accounting Pronouncements  Please refer to Note 2, Summary of Significant Accounting Policies, in “Part 1. Financial Information – Item 1. Financial Statements” for a discussion of recent accounting pronouncements and their anticipated effect on our business. Effects of COVID-19 on Our Business  Management is continuing to evaluate the impact of the COVID-19 pandemic and has concluded that while it is reasonably possible that the virus could have a negative effect on the Company’s financial position, results of its operations and search for a target company, the specific impacts are not readily determinable as of the date of these financial statements. The financial statements do not include any adjustments that might result from the outcome of this uncertainty. JOBS Act  On April 5, 2012, the JOBS Act was signed into law. The JOBS Act contains provisions that, among other things, relax certain reporting requirements for qualifying public companies. We qualify as an “emerging growth company” under the JOBS Act and are allowed to comply with new or revised accounting pronouncements based on the effective date for private (not publicly traded) companies. We elected to delay the adoption of new or revised accounting standards, and as a result, we may not comply with new or revised accounting standards on the relevant dates on which adoption of such standards is required for non-emerging growth companies. As a result, our financial statements may not be comparable to companies that comply with new or revised accounting pronouncements as of public company effective dates. As an “emerging growth company”, we are not required to, among other things, (i) provide an auditor’s attestation report on our system of internal controls over financial reporting pursuant to Section 404, (ii) provide all of the compensation disclosure that may be required of non-emerging growth public companies under the Dodd-Frank Wall Street Reform and Consumer Protection Act, (iii) comply with any requirement that may be adopted by the PCAOB regarding mandatory audit firm rotation or a supplement to the auditor’s report providing additional information about the audit and the financial statements (auditor discussion and analysis), and (iv) disclose certain executive compensation related items such as the correlation between executive compensation and performance and comparisons of the CEO’s compensation to median employee compensation. These exemptions will apply for a period of five years following the completion of our initial public offering or until we are no longer an “emerging growth company,” whichever is earlier.</t>
  </si>
  <si>
    <t>Management's DISCUSSION AND ANALYSIS OF FINANCIAL CONDITION AND RESULTS OF OPERATIONS. References. to the “Company,” “Glass Houses Acquisition Corp. ” “our,” “us” or “we” refer. to Glass Houses Acquisition Corp. The following discussion and analysis of the Company’s financial condition and results of operations. should be read in conjunction with the unaudited condensed financial statements and the notes thereto contained elsewhere in this report. Certain information contained in the discussion and analysis set forth below includes forward-looking statements that involve risks and. uncertainties. Cautionary. Note Regarding Forward-Looking Statements. This. Quarterly Report on Form 10-Q includes forward-looking statements within the meaning of Section 27A of the Securities Act of 1933, as. amended, and Section 21E of the Securities Exchange Act of 1934, as amended (the “Exchange Act”). We have based these forward-looking. statements on our current expectations and projections about future events. These forward-looking statements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n some cases, you can identify forward-looking statements by terminology such as “may,” “should,”. “could,” “would,” “expect,” “plan,” “anticipate,” “believe,”. “estimate,” “continue,” or the negative of such terms or other similar expressions. Factors that might cause. or contribute to such a discrepancy include, but are not limited to, those described in our other SEC filings. Overview. We. are a blank check company incorporated as a Delaware corporation on January 19, 2021 and formed for the purpose of effecting a merger,. capital stock exchange, asset acquisition, stock purchase, reorganization or similar business combination with one or more businesses,. which we refer to herein as our initial Business Combination. We have not selected any specific Business Combination target. We intend. to effectuate our initial Business Combination using cash from the proceeds of the IPO and the private placement of the Private Placement. Warrants, our capital stock, debt or a combination of cash, stock and debt. We. expect to continue to incur significant costs in the pursuit of our acquisition plans. We cannot assure you that our plans to complete. our initial Business Combination will be successful. The. registration statement for the IPO was declared effective on March 22, 2021. On March 25, 2021, we consummated the IPO of 22,047,293. Units, including 2,047,293 additional Units that were issued pursuant to the underwriter’s partial exercise of its over-allotment. option, at $10. 00 per Unit, generating gross proceeds of approximately $220. 5 million, and incurring offering costs of approximately. $12. 7 million, inclusive of $7. 7 million in deferred underwriting commissions. Simultaneously. with the closing of the IPO, we consummated the private placement of 7,200,000 Private Placement Warrants to the Sponsor, at a price. of $1. 00 per Private Placement Warrant, generating gross proceeds of approximately $7. 2 million. Simultaneously with the closing of the. over-allotment option, we sold an additional 409,459 Private Placement Warrants to the Sponsor at a price of $1. 00 per Private Placement. Warrant, generating additional gross proceeds of approximately $0. 4 million. Each Private Placement Warrant is exercisable to purchase. one share of the Company’s Class A common stock. Results. of Operations. Our. entire activity since inception up to September 30, 2022 relates to our formation, the IPO and, since the closing of the IPO, a search. for a Business Combination candidate. We will not be generating any operating revenues until the closing and completion of our initial. Business Combination, at the earliest. For. the three months ended September 30, 2022, we had net income of $1,034,425, which was comprised of the change in the fair value of our. warrants of $558,994 and interest earned on marketable securities held in trust account of $994,375, partially offset by operating costs. of $318,012 and income tax provision of $200,932. 20. For. the three months ended September 30, 2021, we had net income of $5,761,301, which was comprised of the change in the fair value of our. warrants of $6,046,499 and interest earned on marketable securities held in trust account of $2,837, partially offset by operating costs. of $288,035. For. the nine months ended September 30, 2022, we had net income of $9,664,820, which was comprised of the change in the fair value of our. warrants of $9,765,310 and interest earned on marketable securities held in trust account of $1,314,310, partially offset by operating. costs of $1,200,010 and income tax provision of $214,790. For. the period from January 19, 2021 (inception) through September 30, 2021, we had net income of $6,055,916, which was comprised of the. change in the fair value of our warrants of $10,060,586 and interest earned on marketable securities held in trust account of $10,172,. offset by operating costs of $838,841, warrant issuance costs of $812,974, other expense relating to fair value exceeding amount paid. for warrants of $2,363,027. Going. Concern and Liquidity. As. of September 30, 2022, we had approximately $0. 3 million in our operating bank account, and working capital of approximately. $0. 5 million (excluding income tax payable and franchise tax payable). Prior. to the completion of the IPO, our liquidity needs had been satisfied through a payment from the Sponsor of $25,000 for the founder shares. to cover certain offering costs and the loan under an unsecured promissory note from the Sponsor of $99,160. On March 25, 2021, we consummated. the initial public offering of 20,000,000 Units at a price of $10. 00 per Unit. On March 30, 2021, the underwriter partially exercised. its over-allotment option, purchasing an additional 2,047,293 Units, at $10. 00 per Unit, on April 1, 2021. In aggregate, gross proceeds. of $220,472,930 were generated. Simultaneously with the closing of the IPO, we consummated the sale of 7,200,000 Private Placement Warrants. at a price of $1. 00 per Private Placement Warrant in a private placement to the Sponsor. On April 1, 2021, simultaneously with the closing. of the over-allotment option, we sold an additional 409,459 Private Placement Warrants to the Sponsor at a price of $1. 00 per share. In aggregate, gross proceeds of $7,609,459 were generated. Following. the IPO, the closing of the over-allotment option and the sale of the Private Placement Warrants, a total of $220,472,930 was placed. in the trust account. We incurred $12,693,922 in transaction costs, including $4,409,459 of underwriting fees, $7,716,553 of deferred. underwriting fees and $567,910 of other offering costs. The promissory note from the Sponsor was paid in full on March 26, 2021. Subsequent. to the consummation of the IPO, the closing of the over-allotment option and the sale of the Private Placement Warrants, our liquidity. needs have been satisfied through the proceeds from the consummation of the private placement not held in the trust account. On. April 11, 2022, we and the Sponsor entered into a promissory note, pursuant to which the Sponsor committed to provide up to $200,000. in loans to us for working capital purposes. We can draw down on such maximum amount during the term of the promissory note. The loan. is non-interest bearing and payable by us on the earlier of: (i) March 25, 2023 or (ii) the date on which we consummate a merger, capital. stock exchange, asset acquisition, stock purchase, reorganization or similar business combination with one or more businesses. In. addition, in order to finance transaction costs in connection with an intended initial Business Combination, the Sponsor or an affiliate. of the Sponsor or certain of our officers and directors may, but are not obligated to, provide us Working Capital Loans. To date, there. were no amounts outstanding under any Working Capital Loans. On. June 20, 2022, pursuant to the trust agreement dated as of March 22, 2021 between us and CST, the trustee of the Trust Account, we issued. a request to CST to withdraw $156,232 of interest income from the Trust Account for the payment of our taxes. The proceeds from. this withdrawal were deposited into our operating bank account on July 12, 2022. On September 2, 2022, we withdrew another $93,740 of. interest income from the Trust Account for the payment of our taxes. In. connection with our assessment of going concern considerations in accordance with FASB’s ASU 2014-15, “Disclosures of Uncertainties. about an Entity’s Ability to Continue as a Going Concern,” management determined that the liquidity condition and date for. mandatory liquidation and dissolution raise substantial doubt about our ability to continue as a going concern through March 25, 2023,. the scheduled liquidation date of us if we do not complete a Business Combination prior to such date. These unaudited condensed financial. statements do not include any adjustments relating to the recovery of the recorded assets or the classification of the liabilities that. might be necessary should we be unable to continue as a going concern. 21. Critical. Accounting Estimates and Policies. The. preparation of the unaudited condensed financial statements in conformity with GAAP requires management to make estimates and assumptions. that affect the reported amounts of assets and liabilities and disclosure of contingent assets and liabilities at the date of the unaudited. condensed financial statements and the reported amounts of expenses during the reporting period. Actual results could differ from those. estimates. We have identified the following as our critical accounting policies:. Common. Stock Subject to Possible Redemption. The. Company accounts for its Class A common stock subject to possible redemption in accordance with the guidance in ASC Topic 480 “Distinguishing. Liabilities from Equity. ” Shares of Class A common stock subject to mandatory redemption are classified as a liability instrument. and are measured at redemption value. Conditionally redeemable common stock (including common stock that features redemption rights that. is either within the control of the holder or subject to redemption upon the occurrence of uncertain events not solely within the Company’s. control) is classified as temporary equity. At all other times, common stock is classified as stockholders’ equity. All. of the 22,047,293 shares of Class A common stock sold as part of the Units in the IPO contain a redemption feature which allows for the. redemption of such public shares in connection with the Company’s liquidation, if there is a stockholder vote or tender offer in. connection with the Business Combination and in connection with certain amendments to the Company’s amended and restated certificate. of incorporation. In accordance with the SEC and its staff’s guidance on redeemable equity instruments, which has been codified. in ASC 480-10-S99, redemption provisions not solely within the control of the Company require common stock subject to redemption to be. classified outside of permanent equity. Therefore, all Class A common stock has been classified outside of permanent equity. The. Company recognizes changes in redemption value immediately as they occur and adjusts the carrying value of redeemable common stock to. equal the redemption value at the end of each reporting period. Increases or decreases in the carrying amount of redeemable common stock. are affected by charges against additional paid in capital and accumulated deficit. Net. Income Per Share of Common Stock. The. Company has two classes of shares, which are referred to as Class A common stock and Class B common stock. Earnings and losses are shared. pro rata between the two classes of shares. The 18,633,106 potential common shares for outstanding warrants to purchase the. Company’s stock were excluded from diluted earnings per share for the three and nine months ended September 30, 2022, for the three. months ended September 30, 2021, and for the period from January 19, 2021 (inception) through September 30, 2021 because the warrants. are contingently exercisable, and the contingencies have not yet been met. As a result, diluted net income per common share is the same. as basic net income per common share for such periods. Derivative. Financial Instruments. The. Company evaluates its financial instruments to determine if such instruments are derivatives or contain features that qualify as embedded. derivatives in accordance with ASC Topic 815, “Derivatives and Hedging”. Derivative instruments are recorded at fair value. on the grant date and re-valued at each reporting date, with changes in the fair value reported in the statements of operations. Derivative. assets and liabilities are classified on the balance sheet as current or non-current based on whether or not net-cash settlement or conversion. of the instrument could be required within 12 months of the balance sheet date. The Company has determined the warrants are a derivative. instrument and should be accounted for as liabilities. As such, the Company recognizes the warrant liabilities at fair value at each. reporting period and records the change in fair value in the statements of operations. 22. FASB. ASC 470-20, “Debt with Conversion and Other Options” addresses the allocation of proceeds from the issuance of convertible. debt into its equity and debt components. The Company applies this guidance to allocate initial public offering proceeds from the Units. between Class A common stock and warrants, using the residual method by allocating initial public offering proceeds first to fair value. of the warrants and then the Class A common stock. Recent. Accounting Pronouncements. In. August 2020, the FASB issued ASU 2020-06 to simplify accounting for certain financial instruments. ASU 2020-06 eliminates the current. models that require separation of beneficial conversion and cash conversion features from convertible instruments and simplifies the. derivative scope exception guidance pertaining to equity classification of contracts in an entity’s own equity. The new standard. also introduces additional disclosures for convertible debt and freestanding instruments that are indexed to and settled in an entity’s. own equity. ASU 2020-06 amends the diluted earnings per share guidance, including the requirement to use the if-converted method for. all convertible instruments. ASU 2020-06 is effective for smaller reporting companies for fiscal years beginning after December 15, 2023,. including interim periods within those fiscal years. The Company continues to evaluate the impact of ASU 2020-06 to its financial statements. Management. does not believe that any other recently issued, but not effective, accounting standards, if currently adopted, would have a material. effect on the Company’s unaudited condensed financial statements. Off-Balance Sheet Arrangements. As. of September 30, 2022, we did not have any off-balance sheet arrangements as defined in Item 303(a)(4)(ii) of Regulation S-K. Contractual. Obligations. We. do not have any long-term debt, capital lease obligations, operating lease obligations or long-term liabilities, other than an agreement. to pay an affiliate of the Sponsor a monthly fee of $25,000 for office space and administrative support to the Company. We began incurring. these fees on March 22, 2021 and will continue to incur these fees monthly until the earlier of the completion of the Business Combination. and the Company’s liquidation. The. underwriter is entitled to a deferred fee of $0. 35 per Unit, or $7,716,553 in the aggregate. Subject to the terms of the underwriting. agreement, (i) the deferred fee was placed in the trust account and will be released to the underwriter only upon the completion of a. Business Combination and (ii) the deferred fee will be waived by the underwriter in the event that we do not complete a Business Combination. JOBS. Act. On. April 5, 2012, the JOBS Act was signed into law. The JOBS Act contains provisions that, among other things, relax certain reporting requirements. for qualifying public companies. We qualify as an “emerging growth company” and under the JOBS Act are allowed to comply. with new or revised accounting pronouncements based on the effective date for private (not publicly traded) companies. We are electing. to delay the adoption of new or revised accounting standards, and as a result, we may not comply with new or revised accounting standards. on the relevant dates on which adoption of such standards is required for non-emerging growth companies. As a result, our financial statements. may not be comparable to companies that comply with new or revised accounting pronouncements as of public company effective dates. Additionally,. we are in the process of evaluating the benefits of relying on the other reduced reporting requirements provided by the JOBS Act. Subject. to certain conditions set forth in the JOBS Act, if, as an “emerging growth company,” we choose to rely on such exemptions. we may not be required to, among other things, (i) provide an auditor’s attestation report on our system of internal controls over. financial reporting pursuant to Section 404, (ii) provide all of the compensation disclosure that may be required of non-emerging growth. public companies under the Dodd-Frank Wall Street Reform and Consumer Protection Act, (iii) comply with any requirement that may be adopted. by the Public Company Accounting Oversight Board regarding mandatory audit firm rotation or a supplement to the auditor’s report. providing additional information about the audit and the financial statements (auditor discussion and analysis), and (iv) disclose certain. executive compensation related items such as the correlation between executive compensation and performance and comparisons of the Chief. Executive Officer’s compensation to median employee compensation. These exemptions will apply for a period of five years following. the completion of the IPO or until we are no longer an “emerging growth company,” whichever is earlier. 23. Item. 3.</t>
  </si>
  <si>
    <t>Management's Discussion and Analysis of Financial Condition and Results of OperationsThe following discussion of our results of operations and financial condition should be read in conjunction with our Consolidated Financial Statements and the Notes to Consolidated Financial Statements, which are included under Part I, Item 1 of this quarterly report, and the historical consolidated financial statements and notes thereto, which are included in the DT Midstream 2021 Annual Report on Form 10-K. This discussion contains forward-looking statements that involve risks and uncertainties. The forward-looking statements are not historical facts, but rather are based on current expectations, estimates, assumptions and projections about the midstream industry and our business and financial results. Our actual results could differ materially from the results contemplated by these forward-looking statements due to a number of factors, including those discussed in the sections entitled "Forward-Looking Statements" and "Risk Factors. "OVERVIEWOur BusinessWe are an owner, operator, and developer of an integrated portfolio of natural gas midstream assets. We provide multiple, integrated natural gas services to customers through our Pipeline segment, which includes interstate pipelines, intrastate pipelines, storage systems, and lateral pipelines, and through our Gathering segment. We also own joint venture interests in equity method investees which own and operate interstate pipelines, which have connectivity to our wholly owned assets. Our core assets strategically connect key demand centers in the Midwestern U. S. , Eastern Canada, Northeastern U. S. and Gulf Coast regions to production areas of the Haynesville and Marcellus/Utica dry natural gas formations in the Gulf Coast and Appalachian Basins, respectively. On July 1, 2021, DT Midstream completed the Separation from DTE Energy and became an independent public company. See Note 1, "Description of the Business and Basis of Presentation" to the Consolidated Financial Statements under Part I, Item 1 of this Form 10-Q. STRATEGYOur principal business objective is to safely and reliably operate and develop natural gas assets across our premier footprint. Our proven leadership and highly engaged employees have an excellent track record. Prospectively, we intend to continue this track record by executing on our natural gas-centric business strategy focused on disciplined capital deployment and supported by a flexible, well capitalized balance sheet. Additionally, we intend to develop low carbon business opportunities and deploy greenhouse gas reducing technologies as part of our goal of being leading environmental stewards in the midstream industry and have announced a net zero carbon emissions goal by 2050. Our strategy is premised on the following principles:. disciplined capital deployment in assets supported by strong fundamentals. capitalize on asset integration and utilization opportunities. pursue economically attractive opportunities. grow cash flows supported by long-term firm revenue contracts. and. provide exceptional service to our customers. 25RESULTS OF OPERATIONSManagement’s Discussion and Analysis of Financial Condition and Results of Operations includes financial information prepared in accordance with GAAP. The following sections discuss the operating performance and future outlook of our segments. Segment information includes intercompany revenues and expenses, as well as other income and deductions that are eliminated in the Consolidated Financial Statements. In November 2020, the SEC issued a final rule to modernize and simplify Management's Discussion and Analysis and certain financial disclosure requirements in SEC Regulation S-K. As permitted by this final rule, the analysis below reflects the optional approach to discuss results of operations on a sequential-quarter basis, which we believe will provide the most useful information to investors in assessing our quarterly results of operations going forward. In addition, as required by the final rule, we have continued to provide a comparison of the current year-to-date period to the prior year-to-date period. For purposes of the following discussion, any increases or decreases refer to the comparison of the three months ended September 30, 2022 to the three months ended June 30, 2022, and the nine months ended September 30, 2022 to the nine months ended September 30, 2021, as applicable. The following table summarizes our consolidated financial results:26PipelineThe Pipeline segment consists of our interstate pipelines, intrastate pipelines, storage systems, lateral pipelines including related treatment plants and compression and surface facilities. This segment also includes our equity method investments. Pipeline results and outlook are discussed below:Operating revenues increased $4 million for the three months ended September 30, 2022 primarily due to a new long-term storage contract at the Washington 10 Storage Complex and higher rates on LEAP. Operating revenues increased $20 million for the nine months ended September 30, 2022 primarily due to higher volumes and rates on LEAP of $18 million and a new customer on Stonewall Gas Gathering of $3 million. Operation and maintenance expense decreased $7 million for the nine months ended September 30, 2022 primarily due to lower Separation related transaction costs of $10 million, partially offset by increased Washington 10 Storage Complex expenses. Asset (gains) losses and impairments, net decreased $6 million for the three months ended September 30, 2022 and increased $6 million for the nine months ended September 30, 2022 due to a one-time gain realized from a legal settlement with a supplier that occurred during the three months ended June 30, 2022. Interest expense increased $4 million for the nine months ended September 30, 2022 primarily due to higher interest rates on our external debt as compared to interest rates on borrowings from DTE Energy prior to the Separation. Earnings from equity method investees increased $17 million for the nine months ended September 30, 2022 primarily due to higher revenues from increased contract rates and additional customers at NEXUS of $13 million and higher westbound contracted volumes at Vector Pipeline of $3 million. Loss from financing activities decreased $6 million for the three months ended September 30, 2022 and increased $6 million for the nine months ended September 30, 2022 due to the partial repayment of our Term Loan Facility that occurred during the three months ended June 30, 2022. See Note 8, "Debt" to the Consolidated Financial Statements under Part I, Item 1 of this Form 10-Q for further details. Income tax expense decreased $14 million and $7 million for the three and nine months ended September 30, 2022, respectively, primarily due to a decrease in Pennsylvania income tax rates which resulted in a $15 million benefit from remeasuring our deferred tax balances. The decrease for the nine months ended September 30, 2022 was partially offset by an increase in Income before income taxes. See Note 6, "Income Taxes" to the Consolidated Financial Statements under Part I, Item 1 of this Form 10-Q for further details. 27Pipeline Outlook We believe our long-term agreements with customers and the location and connectivity of our pipeline assets position the business for future growth. We will continue to pursue economically attractive expansion opportunities that leverage our current asset footprint and strategic relationships. These growth opportunities include future Haynesville System expansion (LEAP) and additional growth related to our equity method investments. On October 7, 2022, DT Midstream closed on the $552 million purchase of an additional 26. 25% ownership interest in Millennium Pipeline from National Grid. See Note 11, "Subsequent Events" to the Consolidated Financial Statements under Part I, Item 1 of this Form 10-Q. GatheringThe Gathering segment consists of our gathering systems including related treatment plants and compression and surface facilities. Gathering results and outlook are discussed below:Operating revenues increased $4 million for the three months ended September 30, 2022 due to higher volumes on Blue Union and Susquehanna Gathering System. Operating revenues increased $40 million for the nine months ended September 30, 2022 primarily due to higher Blue Union revenues of $36 million and higher compression revenue on Susquehanna Gathering System. Higher Blue Union revenues were driven by recovery of production-related operating expenses of $22 million and increased gathering volumes of $14 million. Operation and maintenance expense increased $31 million for the nine months ended September 30, 2022 primarily due to higher Blue Union and Susquehanna Gathering System expenses of $36 million and $2 million, respectively, partially offset by lower Appalachia Gathering System expenses of $7 million. Higher Blue Union expenses were driven by increased production-related operating expenses and planned maintenance. Higher public company costs were mostly offset by lower Separation related transaction costs of $10 million. Depreciation and amortization expense increased $3 million for the nine months ended September 30, 2022 primarily due to additional depreciation and amortization expense related to new Blue Union and Susquehanna Gathering System assets placed into service. Asset (gains) losses and impairments, net decreased $17 million for the three months ended September 30, 2022 due to a one-time gain on sale of certain assets in the Utica shale region that occurred during the three months ended June 30, 2022. Asset (gains) losses and impairments, net increased $34 million for the nine months ended September 30, 2022. The increase was due to the 2022 gain of $17 million mentioned above as compared to the 2021 loss on notes receivable for an investment in certain assets in the Utica shale region of $19 million, partially offset by a $2 million gain on sale of Michigan gathering assets. See Note 2, "Significant Accounting Policies" to the Consolidated Financial Statements under Part I, Item 1 of this Form 10-Q for further details. Interest expense increased $14 million for the nine months ended September 30, 2022 primarily due to higher outstanding borrowings and higher interest rates on our external debt as compared to interest rates on borrowings from DTE Energy prior to the Separation. 28Loss from financing activities decreased $7 million for the three months ended September 30, 2022 and increased $7 million for the nine months ended September 30, 2022 due to the partial repayment of our Term Loan Facility that occurred during the three months ended June 30, 2022. See Note 8, "Debt" to the Consolidated Financial Statements under Part I, Item 1 of this Form 10-Q for further details. Income tax expense decreased $12 million and $7 million for the three and nine months ended September 30, 2022, respectively, primarily due to a decrease in Pennsylvania income tax rates which resulted in a $10 million benefit from remeasuring our deferred tax balances. The decrease for the nine months ended September 30, 2022 was partially offset by an increase in Income before income taxes. See Note 6, "Income Taxes" to the Consolidated Financial Statements under Part I, Item 1 of this Form 10-Q for further details. Gathering OutlookWe believe our long-term agreements with producers and the quality of the natural gas reserves in the Marcellus/Utica and Haynesville shale regions position the business for future growth. We will continue to pursue economically attractive expansion opportunities that leverage our current asset footprint and strategic relationships. These growth opportunities include further Haynesville System expansion (Blue Union) and expansion opportunities at the Appalachia Gathering System. CAPITAL INVESTMENTSCapital spending within our company is primarily for ongoing maintenance and expansion of our existing assets, and if identified, attractive growth opportunities. We have been disciplined in our capital deployment and make growth investments that meet our criteria in terms of strategy, management skills, and identified risks and expected returns. All potential investments are analyzed for their rates of return and cash payback on a risk-adjusted basis. Our total capital expenditures, inclusive of contributions to equity method investees, were $177 million for the nine months ended September 30, 2022. On October 7, 2022, DT Midstream closed on the $552 million purchase of an additional 26. 25% ownership interest in Millennium Pipeline from National Grid. See Note 11, "Subsequent Events" to the Consolidated Financial Statements under Part I, Item 1 of this Form 10-Q. We anticipate total capital expenditures, inclusive of contributions to equity method investees and the Millennium Pipeline acquisition discussed above, in 2022 of approximately $860 million to $910 million. ENVIRONMENTAL MATTERSWe are subject to extensive U. S. federal, state, and local environmental regulations. Additional compliance costs may result as the effects of various substances on the environment are studied and governmental regulations are developed and implemented. Actual costs to comply with such regulation could vary substantially from our expectations. Pending or future legislation or regulation could have a material impact on our operations and financial position. Potential impacts include unplanned expenditures for environmental equipment, such as pollution control equipment, financing costs related to additional capital expenditures and the replacement costs of aging pipelines and other facilities. For further discussion of environmental matters, see Note 9, "Commitments and Contingencies" to the Consolidated Financial Statements under Part I, Item 1 of this Form 10-Q. 29CAPITAL RESOURCES AND LIQUIDITYCash RequirementsOur principal liquidity requirements are to finance our operations, fund capital expenditures, satisfy our indebtedness obligations, and pay approved dividends. We believe we will have sufficient internal and external capital resources to fund anticipated capital and operating requirements. We expect that cash from operating activities in 2022 will be approximately $605 million to $655 million. Operating ActivitiesCash flows from our operating activities can be impacted in the short term by the natural gas volumes gathered or transported through our systems under interruptible service revenue contracts, changing commodity prices, seasonality, weather fluctuations, dividends received from equity method investees and the financial condition of our customers. Our preference to enter into firm service revenue contracts leads to more stable operating performance, revenues and cash flows and limits our exposure to natural gas price fluctuations. Net cash and cash equivalents from operating activities increased $110 million for the nine months ended September 30, 2022 primarily due to net changes in working capital, an increase in operating income after adjustment for non-cash items including depreciation and amortization expense, amortization of operating lease right-of-use assets, and assets (gains) losses and impairments, and an increase in dividends received from equity method investees. These increases were partially offset by an increase in interest expense and an increase in cash paid for income taxes. Investing ActivitiesCash outflows associated with our investing activities are primarily the result of plant and equipment expenditures, acquisitions, and contributions to equity method investees. Cash inflows from our investing activities are generated from proceeds from sale or collection of notes receivable, distributions received from equity method investees, and proceeds from asset sales. Net cash and cash equivalents from investing activities decreased $313 million to represent net cash and cash equivalents used for investing activities for the nine months ended September 30, 2022, primarily due to the 2021 cash collection of the Notes receivable from DTE Energy and an increase in plant and equipment expenditures in 2022, partially offset by proceeds from the sale of notes receivable in 2022. Financing ActivitiesPrior to the Separation, we relied on short-term borrowings and contributions from DTE Energy. In June 2021, we issued the 2029 Notes and 2031 Notes in aggregate principal amount of $2. 1 billion and entered into a $1. 0 billion Term Loan Facility. Proceeds were used for the repayment of the short-term borrowings due to DTE Energy as well as a one-time special dividend provided to DTE Energy. In April 2022, we issued the 2032 Notes in aggregate principal amount of $600 million. We used the net proceeds from the sale of the 2032 Notes of $593 million to partially repay indebtedness under our Term Loan Facility. See Note 8, "Debt" to the Consolidated Financial Statements under Part I, Item 1 of this Form 10-Q. 30Net cash and cash equivalents used for financing activities decreased $340 million for the nine months ended September 30, 2022 primarily due to the 2021 Separation-related repayment of short-term borrowings and special dividend to DTE Energy, partially offset by contributions from DTE Energy that did not recur in 2022. Additionally, the decrease was partially offset by lower proceeds from the issuance of long-term debt, higher repayment of long-term debt, and higher dividends paid on common stock in 2022. During the nine months ended September 30, 2022, DT Midstream paid cash dividends on common stock. See Note 5, "Earnings per Share and Dividends" to the Consolidated Financial Statements under Part I, Item 1 of this Form 10-Q. OutlookWe expect to continue executing on our natural gas-centric business strategy focused on disciplined capital deployment and supported by a flexible, well capitalized balance sheet. Other than the impact of the items discussed below on our debt and equity capitalization, we are not aware of any trends, other demands, commitments, events or uncertainties that are reasonably likely to materially impact our liquidity position. Our working capital requirements will be primarily driven by changes in accounts receivable and accounts payable. We continue our efforts to identify opportunities to improve cash flows through working capital initiatives and obtaining additional long-term firm service revenue contracts from customers. Our sources of liquidity include cash generated from operating activities and available borrowings under our Revolving Credit Facility. In June 2021, we issued the 2029 Notes and 2031 Notes in aggregate principal amount of $2. 1 billion and entered into a $1. 0 billion Term Loan Facility. We also entered into a $750 million secured Revolving Credit Facility for general corporate purposes and letter of credit issuances to support our future operations and liquidity. In April 2022, we issued the 2032 Notes in an aggregate principal amount of $600 million. We used the net proceeds from the sale of the Senior Secured Notes of $593 million to partially repay indebtedness under our Term Loan Facility. As of September 30, 2022, we had $31 million of letters of credit outstanding and no borrowings outstanding under our Revolving Credit Facility. We had approximately $1. 1 billion of available liquidity as of September 30, 2022, consisting of cash and cash equivalents and amounts available under our Revolving Credit Facility. In October 2022, DT Midstream closed on the $552 million purchase of an additional 26. 25% ownership interest in Millennium Pipeline from National Grid. Additionally, we amended the Credit Agreement to increase the Revolving Credit Facility commitments by $250 million to aggregate commitments of $1. 0 billion and extended the maturity to October 19, 2027. See Note 11, "Subsequent Events" to the Consolidated Financial Statements under Part I, Item 1 of this Form 10-Q for additional discussion on the Millennium Pipeline acquisition and the amendment to the Credit Agreement. The Credit Agreement covering the Term Loan Facility and Revolving Credit Facility includes financial covenants that DT Midstream must maintain. See Note 8, "Debt" to the Consolidated Financial Statements under Part I, Item 1 of this Form 10-Q for additional discussion on the financial covenants. We expect to pay regular cash dividends to DT Midstream common stockholders in the future. Any payment of future dividends is subject to approval by the Board of Directors, and may depend on our future earnings, cash flows, capital requirements, financial condition, and the effect a dividend payment would have on our compliance with relevant financial covenants. Over the long-term, we expect to grow our dividend consistent with cash flow growth and are targeting a payout ratio consistent with pure-play midstream companies. We believe we will have sufficient operating flexibility, cash resources and funding sources to maintain adequate amounts of liquidity and to meet future operating cash, capital expenditure and debt servicing requirements. However, virtually all of our businesses are capital intensive, or require access to capital, and the inability to access adequate capital could adversely impact future earnings and cash flows. See Note 1, "Description of the Business and Basis of Presentation", Note 8, "Debt" and Note 9, "Commitments and Contingencies" to the Consolidated Financial Statements under Part I, Item 1 of this Form 10-Q. 31CRITICAL ACCOUNTING ESTIMATESThe preparation of our Consolidated Financial Statements in conformity with GAAP requires that management applies accounting policies and makes estimates and assumptions that affect results of operations and the amounts of assets and liabilities reported in the Consolidated Financial Statements. Management believes that the area described below requires significant judgment in the application of the accounting policy or in making estimates and assumptions in matters that are inherently uncertain and that may change in subsequent periods. GoodwillWe have goodwill that resulted from business combinations. An impairment test for goodwill is performed annually as of October 1st, or whenever events or circumstances indicate that the value of goodwill may be impaired. In between annual impairment tests, we monitor our estimates and assumptions regarding estimated future cash flows, including the impact of movements in market indicators in future quarters, and will update the impairment analyses if a triggering event occurs. While we believe the assumptions are reasonable, actual results may differ from projections. To the extent projected results or cash flows are revised downward, the reporting unit may be required to write down all or a portion of its goodwill, which would adversely impact our earnings. We have noted an increase in our weighted average cost of capital resulting from interest rate increases since our last annual goodwill impairment test. We have determined that an interim impairment test is not required as there are no triggering events or changes in circumstances indicating that it is more likely than not that the goodwill for either of our two reporting units is impaired. We will continue to monitor our estimates and assumptions on a quarterly basis as market conditions continue to evolve. See Part I, Item 3, "</t>
  </si>
  <si>
    <t>Management's DISCUSSION AND ANALYSIS OF FINANCIAL CONDITION AND RESULTS OF OPERATIONS. Results. of Operations for the Years Ended July 31, 2022 and 2021. Revenue. We. did not recognize any revenue for the years ended July 31, 2022 and 2021. General. and administrative. General. and administrative expense was $65,570 and $101 for the years ended July 31, 2022 and 2021, respectively. Expenses in the current fiscal. year were for accounting fees, transfer agent fees, edgarization fees and postage expenses, primarily related to the costs of maintaining. our company current with the transfer agent and with our filing obligations with the Securities and Exchange Commission. We also incurred. expenses related to the notice of corporate action filed with FINRA to effect a reverse split and name change. As the Company was formed. on July 8, 2021, we only had $101 of expense as of July 31, 2021. Net. Loss. For. the year ended July 31, 2022, we had a net loss of $65,570 as compared to a net loss of $101 for year ended July 31, 2021. Liquidity. and Financial Condition. Operating. Activities. Cash. used by operating activities was $65,288 for the year ended July 31, 2022, compared to cash used for operating activities of $101 for. the year ended July 31, 2021. Investing. Activities. We. used $0 for investing activities for the years ended July 31, 2022 and 2021. Financing. Activities. Net. cash provided by financing activities was $65,288 for year ended July 31, 2022, compared to $101 for the year ended July 31, 2021. During. the year ended July 31, 2022, we received $27,639 that was contributed by the former majority shareholder and $37,649 of cash advances. from the current majority shareholder.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Critical. Accounting Policies. Refer. to Note 2 of our financial statements contained elsewhere in this Form 10-K for a summary of our critical accounting policies. ITEM. 7A.</t>
  </si>
  <si>
    <t>Management's Discussion and Analysis of Financial Condition and Results of Operations. FORWARD LOOKING STATEMENTS. Certain portions of this report, and particularly the Management’s Discussion and Analysis of Financial Condition and Results of Operations, contain forward-looking statements within the meaning of Sections 27A of the Securities Act of 1933, as amended, and Sections 21E of the Securities Exchange Act of 1934, as amended, which represent the Company’s expectations or beliefs concerning future events. The Company cautions that these statements are further qualified by important factors that could cause actual results to differ materially from those in the forward-looking statements, including, without limitation, the following:  the ability of the Company to generate adequate amounts of cash. the collectability of the excess of straight-line over contractual rents when due over the terms of the long-term leases. tenant default under one or more of the leases. the commencement of additional long-term land leases. changes in economic conditions that may affect either the current or future development on the Company’s parcels. the impact of the COVID-19 pandemic on the economy, parking operations, and the Company’s financial performance. exposure to remediation costs associated with its former operation of the petroleum storage facility and resolution of the Sprague action against the Company in connection with the construction of the breasting dolphin at the Terminal’s Pier. The Company does not undertake the obligation to update forward-looking statements in response to new information, future events or otherwise. Critical accounting policies:. The Company believes that its revenue recognition policy for long-term leases with scheduled rent increases meets the definition of a critical accounting policy which is discussed in the Company’s Form 10-K for the year ended December 31, 2021. There have been no changes to the application of this accounting policy since December 31, 2021. Historically, the Company has had adequate liquidity to fund its operations. Cash and cash commitments:. At September 30, 2022, the Company had cash and cash equivalents of $1,736,000. The Company and its subsidiary each maintain checking accounts and a money market account in one bank, all of which are insured by the Federal Deposit Insurance Corporation to a maximum of $250,000. The Company periodically evaluates the financial stability of the financial institutions at which the Company’s funds are held. Upon termination of the Parcel 20 lease effective October 31, 2021, the annual real estate taxes previously paid by the tenant of $134,000 became an obligation of the Company and the Company no longer collects the annual ground and acquisition period rent of $195,000. Annual leasing revenue to be derived from the operation of the Steeple Street Building and adjacent parking in 2022 is expected to approximate $320,000 with estimated annual operating expenses of $272,000, exclusive of depreciation expense. The Company has engaged an experienced commercial realtor to market the available space (49%) within the Steeple Street Building. The Company continues to maintain its corporate office in the Steeple Street Building. The City of Providence (“City”) conducted a City-wide property revaluation for 2022. This revaluation increased the assessed value of the Company’s parcels that are available for lease by 26. 5%, resulting in an annual property tax increase of $139,000 that will be borne entirely by the Company. The Company has appealed the City’s 2022 assessed values for certain of its parcels. Pending the outcome of the appeal, the Company records its property tax expense based on the 2022 valuation. As of October 28, 2022, all tenants have paid their monthly rent in accordance with their lease agreements except for Metropark. The coronavirus (COVID-19) pandemic and the post-pandemic return to the office continues to have an adverse impact on Metropark. At September 30, 2022 its total rent arrearage is $987,000 and has been fully reserved. The Company does not know when or if Metropark’s operations will return to normal. Until parking revenues received by Metropark equal or exceed $70,000 per month, whereupon Metropark is obligated to resume regularly scheduled rental payments under its lease, the Company will continue to recognize revenue from Metropark on a cash basis. For the three and nine months ended September 30, 2022, cash collections from Metropark totaled $71,000 and $187,000, respectively and were $42,000 and $64,000 for the same periods in 2021. 10. The Terminal Sale Agreement and related documentation provides that the Company is required to secure an approved remediation plan and to remediate contamination caused by a leak in 1994 from a storage tank at the Terminal. At September 30, 2022, the Company’s accrual for the remaining cost of remediation was $272,000 of which $30,000 is expected to be incurred in the last quarter of 2022. Any subsequent increases or decreases to the expected cost of remediation will be recorded in gain (loss) on sale of discontinued operations, net of taxes. The Terminal Sale Agreement also contained a cost sharing provision for a breasting dolphin whereby any costs incurred in connection with the construction of the breasting dolphin in excess of the initial estimate of $1,040,000 would be borne equally by Sprague and the Company subject to certain limitations, including, in the Company’s opinion, a 20% cap on the increase from the initial estimate subject to the sharing arrangement. In November 2019, the Company received a demand letter from Sprague asserting that it is owed $427,000, which amount represents 50% of the actual costs incurred ($1,894,000) in excess of $1,040,000. The Company asserts that its obligation cannot exceed $104,000. On June 17, 2021 the Company and Sprague met with a mediator to review Sprague’s claim. On July 15, 2021, Sprague commenced an action against the Company in the Rhode Island Superior Court seeking monetary damages of $427,000, interest and attorney’s fees. The Company and Sprague have submitted motions for Summary Judgment and the Company expects a decision thereon within six months. The Company intends to vigorously defend against the claims being asserted by Sprague. The declaration of future dividends will depend on future earnings and financial performance. Three months ended September 30, 2022 compared to three months ended September 30, 2021:. Leasing revenue decreased $191,000 from 2021 and consists of increased revenue from cash collections from Metropark ($29,000), rent from the leasing of the Steeple Street building and adjacent parking lot ($71,000), and from scheduled rent increases ($17,000) offset by a reduction in revenue due to the termination of the Parcel 20 lease ($308,000). In 2021, leasing revenue included $238,000 of deferred revenue recognized as a result of the termination of the Parcel 20 lease. Operating expenses increased $8,000 due principally to increased property taxes as a result of the City’s revaluation and costs associated with the Company’s appeal ($36,000) offset by a reduction in expenses associated with the ongoing operations of the Steeple Street building ($28,000). General and administrative expense increased $62,000 due principally to legal costs associated with the Company’s litigation with Sprague related to the dolphin cost sharing provision. For the three months ended September 30, 2022 and 2021, the Company’s effective income tax rate is approximately 28% of income before income taxes. Nine months ended September 30, 2022 compared to nine months ended September 30, 2021:. Leasing revenue increased $160,000 from 2021, due principally to increased cash collections from Metropark ($122,000), rent from the leasing of the Steeple Street building and adjacent parking lot ($218,000), and scheduled rent increases and contingent rent from Lamar ($138,000) offset by a reduction in revenue due to the termination of the Parcel 20 lease ($318,000), of which $283,000 represented the recognition of deferred leasing revenue. Operating expenses increased $220,000 due to increased property taxes as a result of the City’s revaluation and costs associated with the Company’s revaluation appeal ($93,000) as well as costs associated with the ongoing operations of the Steeple Street building ($127,000). General and administrative expense increased $73,000 due principally to legal costs associated with the Company’s litigation with Sprague related to the dolphin cost sharing provision ($86,000) offset by reductions due to the elimination of rental expense as a result of the termination of the Parcel 20 lease ($21,000) and increases in other various expenses ($8,000). For the nine months ended September 30, 2022 and 2021, the Company’s effective income tax rate is approximately 27% to 28% of income before income taxes. 11.</t>
  </si>
  <si>
    <t xml:space="preserve">Management's Discussion and Analysis of Financial Condition and Results of Operations. September 24, 2022. Item 2. Management’s Discussion and Analysis of Financial Condition and Results of Operations. This Form 10-Q contains certain forward-looking statements including expectations of market conditions, challenges and plans, within the meaning of Section 21E of the Securities Exchange Act of 1934, as amended, and is subject to the Safe Harbor provisions created by that statute. Such forward-looking statements are based on management’s current expectations and beliefs, including estimates and projections about our business and include, but are not limited to, statements concerning financial position, business strategy, our industry environment, market growth expectations, and plans or objectives for future operations. Forward-looking statements are not guarantees of future performance, and are subject to certain risks, uncertainties, and assumptions that are difficult to predict and may cause actual results to differ materially from management’s current expectations. Such risks and uncertainties include those set forth in this Quarterly Report on Form 10-Q and our 2021 Annual Report on Form 10-K under the heading “Item 1A. Risk Factors”. The forward-looking statements in this report speak only as of the time they are made, and do not necessarily reflect management’s outlook at any other point in time. We undertake no obligation to publicly update any forward-looking statements, whether as a result of new information, future events, or for any other reason, however, readers should carefully review the risk factors set forth in other reports or documents we file from time to time with the SEC after the date of this Quarterly Report. This Form 10-Q also contains estimates, projections and other information concerning our industry, our business, and the markets for certain of our products. Information that is based on estimates, forecasts, projections, market research or similar methodologies is inherently subject to uncertainties and actual events or circumstances may differ materially from events and circumstances reflected in this information. Unless otherwise expressly stated, we obtained this industry, business, market, and other data from reports, research surveys, studies, and similar data prepared by market research firms and other third parties, industry, and general publications, government data, and similar sources. OVERVIEW. Cohu is a leading supplier of semiconductor test and inspection automation systems (handlers), micro-electromechanical system (“MEMS”) test modules, test contactors and thermal subsystems, and semiconductor automated test equipment used by global semiconductor manufacturers and test subcontractors. We offer a wide range of products and services and our revenue from capital equipment products is driven by the capital expenditure budgets and spending patterns of our customers, who often abruptly delay or accelerate purchases in reaction to variations in their business. The level of capital expenditures by these companies depends on the current and anticipated market demand for semiconductor devices and the products that incorporate them. Our consumable products are driven by the number of semiconductor devices that are tested and by the continuous introduction of new products and new technologies by our customers. As a result, our consumable products provide a more stable recurring source of revenue and generally do not have the same degree of cyclicality as our capital equipment products. For the third quarter ended September 24, 2022, on a sequential, quarter-over-quarter, basis our consolidated net sales declined 4. 8% to $206. 7 million due to lower demand for mobility products. Over the past twelve months, consolidated net sales benefitted from growth in our semiconductor test business, and we saw improvements in gross margin due to favorable product mix, and increased insourcing of contactor manufacturing. Also, price increases offset cost increases in our supply chain. Based on the strength of current business conditions and the results from our operations, we have continued to take actions to reduce outstanding principal under our Term Loan Credit Facility through voluntary prepayments and we have also repurchased 1,355,508 shares of our common stock for approximately $38. 1 million during the first nine months of 2022. We continue to focus on building a well-balanced and resilient business model. Our long-term market drivers and market strategy remain intact, and we are encouraged by demand across our main market segments, along with customer traction with our new products. We continue to capture new customers and remain optimistic about the long-term prospects for our business due to the increasing ubiquity of semiconductors, the continued rollout of 5G networks, increasing semiconductor complexity, increasing quality demands from semiconductor customers, increasing test intensity and continued proliferation of electronics in a variety of products across the automotive, mobility, industrial and consumer markets. Application of Critical Accounting Estimates and Policies. Our discussion and analysis of our financial condition and results of operations is based upon our consolidated financial statements, which have been prepared in accordance with accounting principles generally accepted in the United States of America. The preparation of these financial statements requires us to make estimates and judgments that affect the reported amounts of assets, liabilities, revenues and expenses and related disclosure of contingent assets and liabilities. COVID-19 remains a concern throughout the United States and other countries around the world, and the duration and severity of the effects are currently unknown. We base our estimates on historical experience, forecasts and on various other assumptions that are believed to be reasonable under the current circumstances, however actual results may differ from those estimates under different assumptions or conditions. The methods, estimates and judgments we use in applying our accounting policies have a significant impact on the results we report in our financial statements. Some of our accounting policies require us to make difficult and subjective judgments, often as a result of the need to make estimates of matters that are inherently uncertain. 29. Cohu, Inc. Management’s Discussion and Analysis of Financial Condition and Results of Operations. September 24, 2022. Our critical accounting estimates that we believe are the most important to an investor’s understanding of our financial results and condition and that require complex management judgment include:. Below, we discuss these policies further, as well as the estimates and judgments involved. We also have other policies that we consider key accounting policies. however, these policies typically do not require us to make estimates or judgments that are difficult or subjective. Revenue Recognition: Our net sales are derived from the sale of products and services and are adjusted for estimated returns and allowances, which historically have been insignificant. We recognize revenue when the obligations under the terms of a contract with our customers are satisfied. generally, this occurs with the transfer of control of our systems, non-system products or services. In circumstances where control is not transferred until destination or acceptance, we defer revenue recognition until such events occur. Revenue for established products that have previously satisfied a customer’s acceptance requirements is generally recognized upon shipment. In cases where a prior history of customer acceptance cannot be demonstrated or from sales where customer payment dates are not determinable and in the case of new products, revenue and cost of sales are deferred until customer acceptance has been received. Our post-shipment obligations typically include installation and standard warranties. The estimated fair value of installation related revenue is recognized in the period the installation is performed. Service revenue is recognized over time as the transfer of control is completed for the related contract or upon completion of the services if they are short-term in nature. Spares, contactor and kit revenue is generally recognized upon shipment. Certain of our equipment sales have multiple performance obligations. These arrangements involve the delivery or performance of multiple performance obligations, and transfer of control of performance obligations may occur at different points in time or over different periods of time. For arrangements containing multiple performance obligations, the revenue relating to the undelivered performance obligation is deferred using the relative standalone selling price method utilizing estimated sales prices until satisfaction of the deferred performance obligation. Unsatisfied performance obligations primarily represent contracts for products with future delivery dates. At September 24, 2022, we had $7. 3 million of revenue expected to be recognized in the future related to performance obligations that are unsatisfied (or partially unsatisfied) for contracts with original expected durations of over one year. As allowed under ASC 606, we have opted to not disclose unsatisfied performance obligations as these contracts have original expected durations of less than one year. We generally sell our equipment with a product warranty. The product warranty provides assurance to customers that delivered products are as specified in the contract (an “assurance-type warranty”). Therefore, we account for such product warranties under ASC 460, and not as a separate performance obligation. The transaction price reflects our expectations about the consideration we will be entitled to receive from the customer and may include fixed or variable amounts. Fixed consideration primarily includes sales to customers that are known as of the end of the reporting period. Variable consideration includes sales in which the amount of consideration that we will receive is unknown as of the end of a reporting period. Such consideration primarily includes sales made to certain customers with cumulative tier volume discounts offered. Variable consideration arrangements are rare. however, when they occur, we estimate variable consideration as the expected value to which we expect to be entitled. Included in the transaction price estimate are amounts in which it is probable that a significant reversal of cumulative revenue recognized will not occur when the uncertainty associated with the variable consideration is subsequently resolved. The estimate is based on information available for projected future sales. Variable consideration that does not meet revenue recognition criteria is deferred. Accounts receivable represents our unconditional right to receive consideration from our customer. Payments terms do not exceed one year from the invoice date and therefore do not include a significant financing component. To date, there have been no material impairment losses on accounts receivable. There were no material contract assets or contract liabilities recorded on the condensed consolidated balance sheet in any of the periods presented. On shipments where sales are not recognized, gross profit is generally recorded as deferred profit in our condensed consolidated balance sheet representing the difference between the receivable recorded and the inventory shipped. 30. Cohu, Inc. Management’s Discussion and Analysis of Financial Condition and Results of Operations. September 24, 2022. Accounts Receivable: We maintain an allowance for credit losses for estimated losses resulting from the inability of our customers to make required payments. If the financial condition of our customers deteriorates, resulting in an impairment of their ability to make payments, additional allowances may be required. Our customers include semiconductor manufacturers and semiconductor test subcontractors throughout many areas of the world. While we believe that our allowance for credit losses is adequate and represents our best estimate of future losses, we will continue to monitor customer liquidity and other economic conditions, including the impact of the COVID-19 pandemic, which may result in changes to our estimates. Inventory: The valuation of inventory requires us to estimate obsolete or excess inventory as well as inventory that is not of saleable quality. The determination of obsolete or excess inventory requires us to estimate the future demand for our products. The demand forecast is a direct input in the development of our short-term manufacturing plans. We record valuation reserves on our inventory for estimated excess and obsolete inventory and lower of cost or net realizable value concerns equal to the difference between the cost of inventory and the estimated realizable value based upon assumptions about future product demand, market conditions and product selling prices. If future product demand, market conditions or product selling prices are less than those projected by management or if continued modifications to products are required to meet specifications or other customer requirements, increases to inventory reserves may be required which would have a negative impact on our gross margin. Income Taxes: We estimate our liability for income taxes based on the various jurisdictions where we conduct business. This requires us to estimate our (i) current taxes. (ii) temporary differences that result from differing treatment of certain items for tax and accounting purposes and (iii) unrecognized tax benefits. Temporary differences result in deferred tax assets and liabilities that are reflected in the condensed consolidated balance sheet. The deferred tax assets are reduced by a valuation allowance if, based upon all available evidence, it is more likely than not that some or all of the deferred tax assets will not be realized. Establishing, reducing or increasing a valuation allowance in an accounting period generally results in an increase or decrease in tax expense in the statement of income. We must make significant judgments to determine the provision for income taxes, deferred tax assets and liabilities, unrecognized tax benefits and any valuation allowance to be recorded against deferred tax assets. Our deferred tax assets consist primarily of reserves and accruals that are not yet deductible for tax and tax credit and net operating loss carryforwards. Segment Information: We applied the provisions of ASC 280, which sets forth a management approach to segment reporting and establishes requirements to report selected segment information quarterly and to report annually entity-wide disclosures about products, major customers and the geographies in which the entity holds material assets and reports revenue. An operating segment is defined as a component that engages in business activities whose operating results are reviewed by the chief operating decision maker and for which discrete financial information is available. We have determined that our three identified operating segments are: THG, STG and ISG. Our THG, STG and ISG operating segments qualify for aggregation under ASC 280 due to similarities in their customers, their economic characteristics, and the nature of products and services provided. As a result, we report in one segment, Semiconductor Test &amp; Inspection. Prior to the sale of our PCB Test Group on June 24, 2021, we reported in two segments, Semiconductor Test &amp; Inspection and PCB Test. Goodwill and Other Intangible Assets: We evaluate goodwill for impairment annually and when an event occurs or circumstances change that indicate that the carrying value may not be recoverable. We test goodwill for impairment by first comparing the book value of net assets to the fair value of the reporting unit. If the fair value is determined to be less than the book value, a second step is performed to compute the amount of impairment as the difference between the fair value of the reporting unit and its carrying value of goodwill. We estimated the fair values of our reporting units primarily using the income approach valuation methodology that includes the discounted cash flow method, taking into consideration the market approach and certain market multiples as a validation of the values derived using the discounted cash flow methodology. Forecasts of future cash flows are based on our best estimate of future net sales and operating expenses, based primarily on customer forecasts, industry trade organization data and general economic conditions. Fair value determinations require considerable judgment and are sensitive to changes in underlying assumptions and factors. We conduct our annual impairment test as of October 1st of each year and determined that there was no impairment as of October 1, 2021, as the estimated fair values of our reporting units exceeded their carrying values on that date. Other events and changes in circumstances may also require goodwill to be tested for impairment between annual measurement dates. 31. Cohu, Inc. Management’s Discussion and Analysis of Financial Condition and Results of Operations. September 24, 2022. Other intangible assets are reviewed for impairment whenever events or changes in circumstances indicate that the carrying amount of the assets might not be recoverable. Conditions that would necessitate an impairment assessment include a significant decline in the observable market value of an asset, a significant change in the extent or manner in which an asset is used, or any other significant adverse change that would indicate that the carrying amount of an asset or group of assets may not be recoverable. For other intangible assets, impairment losses are only recorded if the asset’s carrying amount is not recoverable through its undiscounted, probability-weighted future cash flows. We measure the impairment loss based on the difference between the carrying amount and estimated fair value. During the first nine months of 2022, no events or conditions occurred suggesting an impairment in our goodwill and other intangible assets. Warranty: We provide for the estimated costs of product warranties in the period sales are recognized. Our warranty obligation estimates are affected by historical product shipment levels, product performance and material and labor costs incurred in correcting product performance problems. Should product performance, material usage or labor repair costs differ from our estimates, revisions to the estimated warranty liability would be required. Contingencies: We are subject to certain contingencies that arise in the ordinary course of our businesses which require us to assess the likelihood that future events will confirm the existence of a loss or an impairment of an asset. If a loss or asset impairment is probable and the amount of the loss or impairment is reasonably estimable, we accrue a charge to operations in the period such conditions become known. Share-based Compensation: Share-based compensation expense related to restricted stock unit awards is calculated based on the market price of our common stock on the grant date, reduced by the present value of dividends expected to be paid on our common stock prior to vesting of the restricted stock unit. Share-based compensation on performance stock units with market-based goals is calculated using a Monte Carlo simulation model on the date of the grant. Share-based compensation expense related to stock options is recorded based on the fair value of the award on its grant date, which we estimate using the Black-Scholes valuation model. Recent Accounting Pronouncements. For a description of accounting changes and recent accounting pronouncements, including the expected dates of adoption and estimated effects, if any, on our consolidated financial statements, see “Recent Accounting Pronouncements”, in Note 1 located in Part I, Item 1 of this Form 10-Q. RESULTS OF OPERATIONS. Recent Transactions Impacting Results of Operations. On June 24, 2021, we completed the sale of our PCB Test business, which represented our PCB Test reportable segment. As part of the transaction, we also sold certain intellectual property held by our Semiconductor Test &amp; Inspection segment that is utilized by the PCB Test business. Our decision to sell this non-core business resulted from management’s determination that it was no longer a fit within our organization. The following table summarizes certain operating data as a percentage of net sales:. 32. Cohu, Inc. Management’s Discussion and Analysis of Financial Condition and Results of Operations. September 24, 2022. Third Quarter of Fiscal 2022 Compared to Third Quarter of Fiscal 2021. Net Sales. Our consolidated net sales decreased 8. 2% to $206. 7 million in 2022, compared to $225. 1 million in 2021. Although customer test cell utilization rates remain high and we continue to benefit from robust demand for semiconductor test equipment, as compared to the prior year, our net sales declined during the third quarter of fiscal 2022 due to lower demand for mobility and 5G-related products. Gross Margin (exclusive of amortization of acquisition-related intangible assets described below). Gross margin consists of net sales less cost of sales. Cost of sales consists primarily of materials, assembly and test labor and overhead from operations. Our gross margin can fluctuate due to a number of factors, including, but not limited to, the mix and volume of products sold, product support costs, material, labor, supplier, logistics and other operating cost changes, changes to inventory reserves or the sale of previously reserved inventory and utilization of manufacturing capacity. Our gross margin, as a percentage of net sales for the third fiscal quarter, was 47. 4% in 2022 and 42. 5% in 2021. Our gross margin for the third fiscal quarter of 2022 improved compared to the prior year due to favorable product mix, increased insourcing of contactor manufacturing and foreign currency fluctuations. Our gross margin can be impacted by charges to cost of sales related to excess, obsolete and lower of cost or net realizable value inventory issues. During the third quarter of 2022 and 2021, we recorded charges to cost of sales of $2. 7 million and $0. 5 million for excess and obsolete inventory, respectively. While we believe our reserves for excess and obsolete inventory and lower of cost or net realizable value concerns are adequate to cover known exposures at September 24, 2022, reductions in customer forecasts or continued modifications to products, as a result of our failure to meet specifications or other customer requirements, may result in additional charges to operations that could negatively impact our gross margin in future periods. Research and Development Expense (“R&amp;D Expense”). R&amp;D expense consists primarily of salaries and related costs of employees engaged in ongoing research, product design and development activities, costs of engineering materials and supplies and professional consulting expenses. R&amp;D expense was $23. 4 million in 2022 and $22. 8 million in 2021 representing 11. 3% and 10. 1% of net sales, respectively. R&amp;D expense increased during the third fiscal quarter of 2022 due to higher spending on labor and material costs associated with product development during the current year. Selling, General and Administrative Expense (“SG&amp;A Expense”). SG&amp;A expense consists primarily of salaries and benefit costs of employees, commission expense for independent sales representatives, product promotion and costs of professional services. SG&amp;A expense was $32. 8 million or 15. 8% of net sales in 2022, compared to $30. 4 million or 13. 5% in 2021. SG&amp;A expense increased during the third fiscal quarter of 2022 because of higher costs incurred in the current year for labor and other services. Amortization of Purchased Intangible Assets. Amortization of purchased intangibles is the process of expensing the cost of an intangible asset acquired through a business combination over the projected life of the asset. Amortization of acquisition-related intangible assets was $8. 2 million and $8. 9 million in the third quarter of 2022 and 2021, respectively. The decrease in expense recorded during the current year was a result of fluctuations in exchange rates. Restructuring Charges. Subsequent to the acquisition of Xcerra on October 1, 2018, during the fourth quarter of 2018, we began a strategic restructuring program designed to reposition our organization and improve our cost structure as part of our targeted integration plan regarding Xcerra. Restructuring charges recorded in the third fiscal quarter of 2022 and 2021 were not material. See Note 4, “Restructuring Charges” in Part I, Item 1 of this Form 10-Q for additional information with respect to restructuring charges. 33. Cohu, Inc. Management’s Discussion and Analysis of Financial Condition and Results of Operations. September 24, 2022. Gain on Sale of PCB Test Business. On June 24, 2021, we completed the divestment of our PCB Test business. During the third quarter of 2021 we finalized the net working capital adjustment with the buyer and made other adjustments that resulted in an additional gain of $0. 1 million for the three months ended September 25, 2021. As part of the transaction, we also sold certain intellectual property held by our Semiconductor Test &amp; Inspection segment that is utilized by the PCB Test business. Our decision to sell this non-core business resulted from management’s determination that it was no longer a fit within our organization. Interest Expense and Income. Interest expense was $1. 0 million in both the third fiscal quarter of 2022 and 2021. While we have significantly reduced the outstanding balance of our Term Loan Credit Facility during 2022, the increase in LIBOR during the third quarter of 2022 resulted in interest expense being the same year-over-year. Interest income was $1. 1 million and $0. 1 million in the third fiscal quarter of 2022 and 2021, respectively. The increase in interest income year-over-year is a result of increased investments and higher rates. Income Taxes. We used the estimated annual ETR expected to be applicable for the full fiscal year in computing our tax provision. The ETR on income for the three months ended September 24, 2022 was 29. 1% and reflects the impact of both new tax regulations and previously-enacted tax regulations now impacting us for the first time. New regulations impacting the tax provision include final regulations on foreign tax credits which limit our ability to claim credits in certain jurisdictions. Previously enacted legislation now impacting Cohu include the requirements to capitalize research expenditures and software development costs, and we are now being subjected to base erosion and anti-abuse tax rules as we exceeded certain revenue thresholds. These impacts were offset by a partial release of our domestic valuation allowance on deferred tax assets to offset tax liabilities on current year earnings and excess benefits relating to stock-based compensation. The ETR on income for the three months ended September 25, 2021 was 23. 7% which was not impacted by the aforementioned tax regulations, reflected a partial release of our domestic valuation allowance on deferred tax assets to offset tax liabilities on current year earnings and excess benefits relating to stock-based compensation. We conduct business globally and, as a result, Cohu or one or more of its subsidiaries files income tax returns in the US and various state and foreign jurisdictions. In the normal course of business, we are subject to examinations by taxing authorities throughout the world and are currently under examination in Germany, Philippines and Malaysia. We believe our financial statement accruals for income taxes are appropriate. In accordance with the disclosure requirements as described in ASC 740, we have classified unrecognized tax benefits as non-current income tax liabilities, or a reduction in non-current deferred tax assets, unless expected to be paid within one year. Our continuing practice is to recognize interest and/or penalties related to income tax matters in income tax expense. There were no material changes to our unrecognized tax benefits and interest accrued related to unrecognized tax benefits during the three months ended September 24, 2022 and September 25, 2021. On August 9, 2022, President Biden signed into law the CHIPS and Science Act, and on August 19,2022, the Inflation Reduction Act. The new legislations provide tax incentives as well as impose a 15% minimum tax on certain corporation’s book income and a 1% excise tax on certain stock buybacks. While we may be subject to the new excise tax on certain stock buybacks if our repurchase exceed the $1 million threshold, the enactment of both the CHIPS and Science Act and Inflation Reduction Act did not result in any material adjustments to our income tax provision for the three months ended September 24, 2022. Net Income. As a result of the factors set forth above, our net income was $24. 9 million the three months ended September 24, 2022. For the three months ended September 25, 2021, which includes the gain on the sale of our PCB Test Business discussed above, our net income was $23. 7 million. First Nine Months of Fiscal 2022 Compared to First Nine Months of Fiscal 2021. Net Sales. Our consolidated net sales decreased 10. 6% to $621. 7 million in 2022, compared to $695. 4 million in 2021. Although customer test cell utilization rates remain high and we continue to benefit from robust demand for semiconductor test equipment, as compared to the prior year, our net sales declined during the first nine months of 2022 is due to lower demand for mobility and 5G-related products as well as the divestiture of our PCB Test business, which contributed $26. 8 million in sales in during 2021 through its disposition on June 24, 2021. 34. Cohu, Inc. Management’s Discussion and Analysis of Financial Condition and Results of Operations. September 24, 2022. Gross Margin (exclusive of amortization of acquisition-related intangible assets described below). Our gross margin, as a percentage of net sales, increased to 46. 7% in 2022 from 43. 5% in 2021. Our gross margin can fluctuate due to a number of factors, including, but not limited to, the mix of products sold, product support costs, material, labor, supplier, logistics and other operating cost changes, inventory reserve adjustments, and utilization of manufacturing capacity. Gross margins for the first nine months of 2022 improved compared to the prior year due to favorable product mix, increased insourcing of contactor manufacturing and foreign currency fluctuations. In the first nine months of fiscal 2022 and 2021 we recorded charges to cost of sales of approximately $5. 2 million and $3. 0 million for excess and obsolete inventory, respectively. While we believe our reserves for excess and obsolete inventory and lower of cost or market concerns are adequate to cover known exposures at September 24, 2022, reductions in customer forecasts or continued modifications to products, as a result of our failure to meet specifications or other customer requirements, may result in additional charges to operations that could negatively impact our results of operations and gross margin in future periods. R&amp;D Expense. R&amp;D expense was $69. 6 million or 11. 2% of net sales in 2022, compared to $69. 4 million or 10. 0% in 2021. R&amp;D expense in 2021 includes our PCB Test business, which incurred $1. 5 million of R&amp;D expense during the first nine months of 2021. R&amp;D expense increased during the first nine months of 2022 due to higher spending on labor and materials associated with product development. SG&amp;A Expense. SG&amp;A expense was $96. 5 million or 15. 6% of net sales in 2022, compared to $95. 8 million or 13. 7% in 2021. SG&amp;A expense in 2021 includes our PCB Test business, which incurred $3. 3 million of SG&amp;A expense during the first nine months of 2021. During 2022 SG&amp;A expense has increased due to higher labor and professional services costs. Amortization of Purchased Intangible Assets. Amortization of acquisition-related intangible assets was $25. 1 million and $27. 2 million for the first nine months of 2022 and 2021, respectively. The decrease in expense recorded during the current year was a result of fluctuations in exchange rates and the sale of PCB Test business on June 24, </t>
  </si>
  <si>
    <t>Management's Discussion and Analysis of Financial Condition and Results of OperationsThe following Management’s Discussion and Analysis (MD&amp;A) of Financial Condition and Results of Operations is intended to help the reader understand the results of operations and financial condition of W. W. Grainger, Inc. (Grainger or Company) as it is viewed by the Company. The following discussion should be read in conjunction with the Consolidated Financial Statements and accompanying notes for the year ended December 31, 2021 included in the Company's 2021 Form 10-K and the Condensed Consolidated Financial Statements and accompanying notes included in Part I, Item 1: Financial Statements of this Form 10-Q. Percentage figures included in this section have not been calculated on the basis of such rounded figures but on the basis of such amounts prior to rounding. For this reason, percentage amounts in this section may vary slightly from those obtained by performing the same calculations using the figures in the Company's Condensed Consolidated Financial Statements or in the associated text. GeneralW. W. Grainger, Inc. is a broad line, business-to-business distributor of maintenance, repair and operating (MRO) products and services with operations primarily in North America, Japan and the U. K. Grainger uses a combination of its high-touch solutions and endless assortment businesses to serve its customers worldwide, which rely on Grainger for products and services that enable them to run safe, sustainable and productive operations. Strategic Priorities and Recent Events The Company continues to adhere to its purpose to keep the world working while using its core principles as the framework for expanding Grainger’s leadership position and ensuring Grainger is the go-to-partner for building and running safe, sustainable and productive operations. For a discussion of the Company’s strategic priorities for 2022, see Part 1, Item 1: Business and Part II, Item 7: Management’s Discussion and Analysis of Financial Condition and Results of Operations (Overview) in the Company’s 2021 Form 10-K. Inflation Reduction Act of 2022In August 2022, the Inflation Reduction Act of 2022 (IRA) was signed into United States (U. S. ) law. Under the IRA, there is a new 15% corporate minimum tax and a new 1% excise tax on stock repurchases, effective after December 31, 2022. In addition, the IRA contains provisions relating to climate change, energy and health care. Based on Grainger's current analysis of the provisions, the Company does not anticipate a material impact to the Consolidated Financial Statements. Russia’s Invasion of UkraineIn February 2022, Russia invaded Ukraine. In response to the conflict, the U. S. and other countries have implemented economic and other sanctions. While Grainger has limited direct exposure in Russia and Ukraine, the Company continues to monitor any broader impact on the global economy, including with respect to inflation, supply chains and fuel prices. The full impact of the conflict on the Company’s business and financial results remains uncertain and will depend on the severity and duration of the conflict and its impact on global and regional economic conditions. The Company does not currently expect significant disruption to its overall business resulting from the conflict. Inflationary Cost Environment and Macroeconomic PressuresIn combination with the economic recovery of the ongoing COVID-19 pandemic, the global economy continues to experience volatile disruptions including to the commodity, labor and transportation markets. These disruptions have contributed to an inflationary environment which has affected, and may continue to affect, the price and availability of certain products and services necessary for the Company's operations. Such disruptions have impacted, and may continue to impact, the Company's business, financial condition and results of operations. As a result of continued inflation, the Company has implemented strategies designed to mitigate certain adverse effects of higher costs during 2022 while also remaining market price competitive. The Company continues to monitor economic conditions in the U. S. and globally, and the impact of macroeconomic pressures, including rising interest rates, fluctuating currency exchange rates and recession fears, on the 18W. W. Grainger, Inc. and SubsidiariesMANAGEMENT’S DISCUSSION AND ANALYSIS OF FINANCIALCONDITION AND RESULTS OF OPERATIONSCompany’s business, customers, suppliers and other third parties. Historically, the Company’s broad and diverse customer base and the nondiscretionary nature of the Company’s products to its customers has helped it perform well in the industrial MRO market in recessionary periods. The full extent and impact of these conditions are uncertain and cannot be predicted at this time. For further discussion of the Company's risks and uncertainties, see Part II, Item 1A: Risk Factors of the Company's Quarterly Report on Form 10-Q for the fiscal quarter ended March 31, 2022 (First Quarter Form 10-Q) and Part I, Item 1A: Risk Factors in the Company’s 2021 Form 10-K. 19W. W. Grainger, Inc. and SubsidiariesMANAGEMENT’S DISCUSSION AND ANALYSIS OF FINANCIALCONDITION AND RESULTS OF OPERATIONSResults of Operations –Three Months Ended September 30, 2022 The following table is included as an aid to understanding the changes in Grainger’s Condensed Consolidated Statements of Earnings (in millions of dollars):The following table is included as an aid to understanding the changes in Grainger's total net sales and daily sales from the prior period to the most recent period (in millions of dollars):Net sales of $3,942 million for the three months ended September 30, 2022 increased $570 million, or 16. 9%, compared to the same period in 2021. The increase in net sales was due to growth in the High-Touch Solutions N. A. and Endless Assortment segments. For further discussion on the Company's net sales, see the Segment Analysis section below. Gross profit of $1,519 million for the three months ended September 30, 2022 increased $269 million, or 21%, compared to the same period in 2021. Gross profit margin of 38. 5% increased 1. 4 percentage points. The increase 20W. W. Grainger, Inc. and SubsidiariesMANAGEMENT’S DISCUSSION AND ANALYSIS OF FINANCIALCONDITION AND RESULTS OF OPERATIONSwas driven by favorability in the High-Touch Solutions N. A. and Endless Assortment segments. For further discussion on the Company's gross profit, see the Segment Analysis section below. SG&amp;A of $916 million for the three months ended September 30, 2022 increased $104 million, or 13%, compared to the same period in 2021. The increase was primarily due to higher payroll, marketing and variable compensation expenses. Operating earnings of $603 million for the three months ended September 30, 2022 increased $165 million, or 38%, compared to the same period in 2021. Income taxes of $145 million for the three months ended September 30, 2022 increased $38 million, or 34%, compared to the same period in 2021. The increase was primarily driven by higher taxable operating earnings for  the third quarter of 2022. Grainger's effective tax rates were 24. 7% and 25. 5% for the three months ended September 30, 2022 and 2021, respectively. The decrease in the effective tax rate was primarily due to the mix of the Company's foreign earnings and increased stock compensation tax benefit. Net earnings of $426 million attributable to W. W. Grainger, Inc. for the three months ended September 30, 2022 increased $129 million, or 43%, compared to the same period in 2021. Diluted earnings per share was $8. 27 for the three months ended September 30, 2022, an increase of 46% compared to $5. 65 for the same period in 2021. Segment AnalysisFor further segment information, see Note 8 of the Notes to Condensed Consolidated Financial Statements in Part I, Item 1: Financial Statements of this Form 10-Q. High-Touch Solutions N. A. The following table shows reported segment results (in millions of dollars):Net sales of $3,180 million for the three months ended September 30, 2022 increased $517 million, or 19. 4%, compared to the same period in 2021. The increase was due to price, which includes customer mix, of 12. 1% driven by price realization and volume, which includes product mix, of 7. 5% due to sales growth in all geographies, partially offset by unfavorable foreign exchange of 0. 2%. Gross profit of $1,291 million for the three months ended September 30, 2022 increased $243 million, or 23%, compared to the same period in 2021. Gross profit margin of 40. 6% increased 1. 2 percentage points. The increase was driven by improved product mix and favorable price cost spread due to timing. SG&amp;A of $741 million for the three months ended September 30, 2022 increased $80 million, or 12%, compared to the same period in 2021. The increase was primarily due to higher payroll, marketing and variable compensation expenses. SG&amp;A leverage improved by 1. 5 percentage points. Operating earnings of $550 million for the three months ended September 30, 2022 increased $163 million, or 42%, compared to the same period in 2021. 21W. W. Grainger, Inc. and SubsidiariesMANAGEMENT’S DISCUSSION AND ANALYSIS OF FINANCIALCONDITION AND RESULTS OF OPERATIONSEndless AssortmentThe following table shows reported segment results (in millions of dollars):Net sales of $701 million for the three months ended September 30, 2022 increased $55 million, or 8. 6%, compared to the same period in 2021. The increase was due to sales growth of 23. 7%, driven by strong new customer acquisition and repeat business, as well as enterprise customer growth at MonotaRO, partially offset by unfavorable foreign exchange of 15. 1% due to changes in the exchange rate between the U. S. dollar and the Japanese yen. Gross profit of $209 million for the three months ended September 30, 2022 increased $26 million, or 14%, compared to the same period in 2021. Gross profit margin of 29. 8% increased 1. 3 percentage points compared to the same period in 2021. The increase was driven by freight efficiencies at MonotaRO and business unit mix. SG&amp;A of $152 million for the three months ended September 30, 2022 increased $28 million, or 21%, compared to the same period in 2021. The increase was primarily driven by higher payroll and benefits, marketing and occupancy expenses. SG&amp;A leverage decreased by 2. 2 percentage points. Operating earnings of $58 million for the three months ended September 30, 2022 decreased $1 million, or 3%, compared to the same period in 2021. OtherNet sales of $61 million for the three months ended September 30, 2022 decreased $2 million, or 3. 0%, compared to the same period in 2021. Operating losses of $5 million for the three months ended September 30, 2022 improved $3 million, or 48%, compared to the same period in 2021. 22W. W. Grainger, Inc. and SubsidiariesMANAGEMENT’S DISCUSSION AND ANALYSIS OF FINANCIALCONDITION AND RESULTS OF OPERATIONSResults of Operations – Nine Months Ended September 30, 2022The following table is included as an aid to understanding the changes in Grainger's total net sales and daily sales from the prior period to the most recent period (in millions of dollars):The following table is included as an aid to understanding the changes in Grainger's total net sales and daily sales from the prior period to the most recent period (in millions of dollars):Net sales of $11,426 million for the nine months ended September 30, 2022 increased $1,763 million, or 18. 2%, and on a daily basis, net sales increased 17. 6% compared to the same period in 2021. The increase in net sales was due to growth in the High-Touch Solutions N. A. and Endless Assortment segments. For further discussion on the Company's net sales, see the Segment Analysis section below. Gross profit of $4,343 million for the nine months ended September 30, 2022 increased $876 million, or 25%, compared to the same period in 2021. Gross profit margin of 38. 0% increased 2. 1 percentage points. The increase 23W. W. Grainger, Inc. and SubsidiariesMANAGEMENT’S DISCUSSION AND ANALYSIS OF FINANCIALCONDITION AND RESULTS OF OPERATIONSwas driven by favorability in the High-Touch Solutions N. A. and Endless Assortment segments. For further discussion on the Company's gross profit, see the Segment Analysis section below. SG&amp;A of $2,672 million for the nine months ended September 30, 2022 increased $335 million, or 14%, compared to the same period in 2021. The increase was primarily due to higher marketing, payroll and variable compensation expenses. Operating earnings of $1,671 million for the nine months ended September 30, 2022 increased $541 million, or 48%, compared to the same period in 2021. Income taxes of $405 million for the nine months ended September 30, 2022 increased $134 million or 49%, compared to the same period in 2021. The increase was primarily driven by higher taxable operating earnings for the nine months ended September 30, 2022. Grainger's effective tax rates were 25. 0% for both the nine months ended September 30, 2022 and 2021. Net earnings of $1,163 million attributable to W. W. Grainger, Inc. for the nine months ended September 30, 2022 increased $403 million, or 53%, compared to the same period in 2021. Diluted earnings per share was $22. 52 for the nine months ended September 30, 2022, an increase of 56% compared to $14. 40 for the same period in 2021. Segment AnalysisFor further segment information, see Note 8 of the Notes to Condensed Consolidated Financial Statements in Part I, Item 1: Financial Statements of this Form 10-Q. High-Touch Solutions N. A. The following table shows reported segment results (in millions of dollars):Net sales of $9,111 million for the nine months ended September 30, 2022 increased $1,553 million, or 20. 5%, compared to the same period in 2021. On a daily basis, net sales increased 19. 9% due to price, which includes customer mix, of 10. 4% driven by price realization and volume, which includes product mix, of 9. 7% due to sales growth in all geographies, partially offset by unfavorable foreign exchange of 0. 2%. Gross profit of $3,666 million for the nine months ended September 30, 2022 increased $801 million, or 28%, compared to the same period in 2021. Gross profit margin of 40. 2% increased 2. 3 percentage points. The increase was due to lapping pandemic-related inventory adjustments in the first half of 2021 and improved product mix in 2022. SG&amp;A of $2,160 million for the nine months ended September 30, 2022 increased $270 million, or 14%, compared to the same period in 2021. The increase was primarily due to higher marketing, payroll and variable compensation expenses. SG&amp;A leverage improved by 1. 3 percentage points. Operating earnings of $1,506 million for the nine months ended September 30, 2022 increased $531 million, or 54%, compared to the same period in 2021. 24W. W. Grainger, Inc. and SubsidiariesMANAGEMENT’S DISCUSSION AND ANALYSIS OF FINANCIALCONDITION AND RESULTS OF OPERATIONSEndless AssortmentThe following table shows reported segment results (in millions of dollars):Net sales of $2,117 million for the nine months ended September 30, 2022 increased $204 million, or 10. 7%, compared to the same period in 2021. On a daily basis, net sales increased 10. 1%. The increase was due to sales growth of 20. 8%, driven by strong new customer acquisition and repeat business, as well as enterprise customer growth at MonotaRO, partially offset by unfavorable foreign exchange of 10. 7% due to changes in the exchange rate between the U. S. dollar and the Japanese yen. Gross profit of $615 million for the nine months ended September 30, 2022 increased $75 million, or 14%, compared to the same period in 2021. Gross profit margin of 29. 1% increased 0. 9 percentage point compared to the same period in 2021. The increase was driven by freight efficiencies at MonotaRO and Zoro. SG&amp;A of $441 million for the nine months ended September 30, 2022 increased $73 million, or 20%, compared to the same period in 2021. The increase was due to higher payroll and benefits, marketing and occupancy expenses. SG&amp;A leverage decreased by 1. 5 percentage points. Operating earnings of $175 million for the nine months ended September 30, 2022 increased $3 million, or 2%, compared to the same period in 2021. OtherNet sales of $198 million for the nine months ended September 30, 2022 increased $6 million, or 3. 1%, compared to the same period in 2021. Operating losses of $10 million for the nine months ended September 30, 2022 improved $7 million, or 44%, compared to the same period in 2021. 25W. W. Grainger, Inc. and SubsidiariesMANAGEMENT’S DISCUSSION AND ANALYSIS OF FINANCIALCONDITION AND RESULTS OF OPERATIONSFinancial ConditionGrainger believes its current balances of cash and cash equivalents, marketable securities and availability under its revolving credit facility will be sufficient to meet its liquidity needs for the next twelve months. The Company expects to continue to invest in its business and return excess cash to shareholders through cash dividends and share repurchases, which it plans to fund through cash flows generated from operations. Grainger also maintains access to capital markets and may issue debt or equity securities from time to time, which may provide an additional source of liquidity. Cash, Cash Equivalents and Liquidity As of September 30, 2022 and December 31, 2021, Grainger's cash and cash equivalents were $315 million and $241 million, respectively. As of September 30, 2022, the Company had approximately $1. 6 billion in available liquidity. Cash FlowsNet cash provided by operating activities was $973 million and $724 million for the nine months ended September 30, 2022 and 2021, respectively. The increase in cash provided by operating activities was primarily due to higher net earnings, partially offset by working capital changes and increased tax payments compared to the same period in 2021. Net cash used in investing activities was $212 million and $180 million for the nine months ended September 30, 2022 and 2021, respectively. The change in net cash used in investing activities was driven by increased U. S. supply chain investment compared to the prior year period. Net cash used in financing activities was $668 million and $790 million for the nine months ended September 30, 2022 and 2021, respectively. The decrease in net cash used in financing activities was due to lower volume of treasury stock repurchases. Working CapitalInternally generated funds are the primary source of working capital and funds used for growth initiatives and capital expenditures. Working capital as of September 30, 2022 was $2,726 million, an increase of $271 million when compared to $2,455 million as of December 31, 2021. The increase was primarily driven by increased accounts receivable and inventory due to continued sales growth, partially offset by higher accounts payable. As of September 30, 2022 and December 31, 2021, the ratio of current assets to current liabilities was 2. 6 and 2. 7, respectively. DebtGrainger maintains a debt ratio and liquidity position that provides flexibility in funding working capital needs and long-term cash requirements. In addition to internally generated funds, Grainger has various sources of financing available, including bank borrowings under lines of credit. Total debt, which is defined as total interest-bearing debt and lease liabilities as a percent of total capitalization, was 51. 4% and 56. 2% as of September 30, 2022 and December 31, 2021, respectively. Grainger receives ratings from two independent credit rating agencies: Moody's Investor Service (Moody's) and Standard &amp; Poor's (S&amp;P). Both credit rating agencies currently rate the Company's corporate credit at investment grade. The following table summarizes the Company's credit ratings at September 30, 2022:26W. W. Grainger, Inc. and SubsidiariesMANAGEMENT’S DISCUSSION AND ANALYSIS OF FINANCIALCONDITION AND RESULTS OF OPERATIONSCommitments and Other Contractual ObligationsThere were no material changes to the Company’s commitments and other contractual obligations from those disclosed in Part II, Item 7: Management’s Discussion and Analysis of Financial Condition and Results of Operations in the Company’s 2021 Form 10-K. Critical Accounting Estimates The preparation of Grainger’s Condensed Consolidated Financial Statements and accompanying notes are in conformity with GAAP and the Company’s discussion and analysis of its financial condition and operating results require the Company’s management to make assumptions and estimates that affect the reported amounts. The Company considers an accounting policy to be a critical estimate if: (i) it involves assumptions that are uncertain when judgment was applied, and (ii) changes in the estimate assumptions, or selection of a different estimate methodology, could have a significant impact on Grainger’s consolidated financial position and results. While the Company believes the assumptions and estimates used are reasonable, the Company’s management bases its estimates on historical experience and on various other assumptions it believes to be reasonable under the circumstances. Note 1 of the Notes to Condensed Consolidated Financial Statements in Part I, Item 1: Financial Statements of this Form 10-Q and in Note 1 of the Notes to Consolidated Financial Statements in Part II, Item 8: Financial Statements of the Company's 2021 Form 10-K describes the significant accounting policies and methods used in the preparation of the Company’s Condensed Consolidated Financial Statements. There were no material changes to the Company's critical accounting estimates from those disclosed in Part II, Item 7: Management's Discussion and Analysis of Financial Condition and Results of Operations in the Company's 2021 Form 10-K. 27W. W. Grainger, Inc. and SubsidiariesMANAGEMENT’S DISCUSSION AND ANALYSIS OF FINANCIALCONDITION AND RESULTS OF OPERATIONSForward-Looking Statements From time to time in this Quarterly Report on Form 10-Q as well as in other written reports, communications and verbal statements, the Company makes forward-looking statements that are not historical in nature but concern forecasts of future results, business plans, analyses, prospects, strategies, objectives and other matters that may be deemed to be “forward-looking statements” under the federal securities laws. Forward-looking statements can generally be identified by their use of terms such as “anticipate,” “estimate,” “believe,” “expect,” “could,” “forecast,” “may,” “intend,” “plan,” “predict,” “project,” “will” or “would” and similar terms and phrases, including references to assumptions. The Company cannot guarantee that any forward-looking statement will be realized and achievement of future results is subject to risks and uncertainties, many of which are beyond the Company’s control, which could cause the Company’s results to differ materially from those that are presented. Important factors that could cause actual results to differ materially from those presented or implied in the forward-looking statements include, without limitation: the unknown duration and health, economic, operational and financial impacts of the global outbreak of the coronavirus disease 2019 and its variants (COVID-19), as well as the impact of actions taken or contemplated by government authorities to mitigate the spread of COVID-19 (such as vaccine mandates, mask mandates, social distancing or other requirements) and to promote economic stability and recovery, on the Company’s businesses, its employees, customers and suppliers, including disruption to the Company’s operations resulting from employee illnesses, the development, availability and usage of effective treatment or vaccines, changes in customers’ product needs, the acquisition of excess inventory leading to additional inventory carrying costs and inventory obsolescence, raw material, inventory and labor shortages, continued strain on global supply chains, and diminished transportation availability and efficiency, disruption caused by business responses to the COVID-19 pandemic, including remote working arrangements, which may create increased vulnerability to cybersecurity incidents, including breaches of information systems security, adaptions to the Company’s controls and procedures required by remote working arrangements, which could impact the design or operating effectiveness of such controls or procedures, and global or regional economic downturns or recessions, which could result in a decline in demand for the Company’s products. inflation, higher product costs or other expenses, including operational expenses. the impact of Russia's invasion of Ukraine on the global economy. a major loss of customers. loss or disruption of sources of supply. changes in customer or product mix. increased competitive pricing pressures. failure to enter into or sustain contractual arrangements on a satisfactory basis with group purchasing organizations. failure to develop, manage or implement new technology initiatives or business strategies. failure to adequately protect intellectual property or successfully defend against infringement claims. fluctuations or declines in the Company’s gross profit margin. the Company’s responses to market pressures. the outcome of pending and future litigation or governmental or regulatory proceedings, including with respect to wage and hour, anti-bribery and corruption, environmental, advertising and marketing, consumer protection, pricing (including disaster or emergency declaration pricing statutes), product liability, compliance or safety, trade and export compliance, general commercial disputes, or privacy and cybersecurity matters. investigations, inquiries, audits and changes in laws and regulations. failure to comply with laws, regulations and standards, including new or stricter environmental laws or regulations. government contract matters. disruption or breaches of information technology or data security systems involving the Company or third parties on which the Company depends. general industry, economic, market or political conditions. general global economic conditions including tariffs and trade issues and policies. currency exchange rate fluctuations. market volatility, including price and trading volume volatility or price declines of the Company’s common stock. commodity price volatility. facilities disruptions or shutdowns. higher fuel costs or disruptions in transportation services. geopolitical events, including war or acts of terrorism. other pandemic diseases or viral contagions. natural or human induced disasters, extreme weather and other catastrophes or conditions. effects of climate change. competition for, or failure to attract, retain, train, motivate and develop key employees. loss of key members of management or key employees. changes in effective tax rates. changes in credit ratings or outlook. the Company’s incurrence of indebtedness and other factors identified under Part I, Item 1A: Risk Factors in the Company's 2021 Form 10-K, as updated from time to time in the Company’s Quarterly Reports on Form 10-Q. Caution should be taken not to place undue reliance on the Company’s forward-looking statements and the Company undertakes no obligation to update or revise any of its forward-looking statements, whether as a result of new information, future events or otherwise, except as required by law. 28W. W. Grainger, Inc. and SubsidiariesItem 3:  Disclosures About Market RiskGrainger’s primary market risk exposures include changes in foreign currency exchange and interest rates. There were no material changes to the Company’s market risk from those described in Part II, Item 7A:</t>
  </si>
  <si>
    <t>Management's Discussion and Analysis of Financial Condition and Results of OperationsFORWARD-LOOKING STATEMENTSThis report includes forward-looking statements as defined in the Private Securities Litigation Reform Act of 1995. In addition, the Corporation may make other written and oral communications from time to time that contain such statements. All statements regarding the Corporation's expected financial position, strategies and growth prospects and general economic conditions expected to exist in the future are forward-looking statements. The words, "anticipates," "believes," "contemplates," "feels," "expects," "estimates," "seeks," "strives," "plans," "intends," "outlook," "forecast," "position," "target," "mission," "assume," "achievable," "potential," "strategy," "goal," "aspiration," "opportunity," "initiative," "outcome," "continue," "remain," "maintain," "on track," "trend," "objective," "looks forward," "projects," "models," and variations of such words and similar expressions, or future or conditional verbs such as "will," "would," "should," "could," "might," "can," "may" or similar expressions, as they relate to the Corporation or its management, are intended to identify forward-looking statements. These forward-looking statements are predicated on the beliefs and assumptions of the Corporation's management based on information known to the Corporation's management as of the date of this report and do not purport to speak as of any other date. Forward-looking statements may include descriptions of plans and objectives of the Corporation's management for future or past operations, products or services and forecasts of the Corporation's revenue, earnings or other measures of economic performance, including statements of profitability, business segments and subsidiaries as well as estimates of credit trends and global stability. Such statements reflect the view of the Corporation's management as of this date with respect to future events and are subject to risks and uncertainties. Should one or more of these risks materialize or should underlying beliefs or assumptions prove incorrect, the Corporation's actual results could differ materially from those discussed. Factors that could cause or contribute to such differences include credit risks (unfavorable developments concerning credit quality. declines or other changes in the businesses or industries of the Corporation's customers. and changes in customer behavior). market risks (changes in monetary and fiscal policies. fluctuations in interest rates and their impact on deposit pricing. and transitions away from LIBOR towards new interest rate benchmarks). liquidity risks (the Corporation's ability to maintain adequate sources of funding and liquidity. reductions in the Corporation's credit rating. and the interdependence of financial service companies). technology risks (cybersecurity risks and heightened legislative and regulatory focus on cybersecurity and data privacy). operational risks (operational, systems or infrastructure failures. reliance on other companies to provide certain key components of business infrastructure. the impact of legal and regulatory proceedings or determinations. losses due to fraud. and controls and procedures failures). compliance risks (changes in regulation or oversight, or changes in the Corporation’s status with respect to existing regulations or oversight. the effects of stringent capital requirements. and the impacts of future legislative, administrative or judicial changes to tax regulations). strategic risks (damage to the Corporation's reputation. the Corporation's ability to utilize technology to efficiently and effectively develop, market and deliver new products and services. competitive product and pricing pressures among financial institutions within the Corporation's markets. the implementation of the Corporation's strategies and business initiatives. management's ability to maintain and expand customer relationships. management's ability to retain key officers and employees. and any future strategic acquisitions or divestitures). and other general risks (impacts from the COVID-19 global pandemic. changes in general economic, political or industry conditions. the effectiveness of methods of reducing risk exposures. the effects of catastrophic events. changes in accounting standards and the critical nature of the Corporation's accounting policies. and the volatility of the Corporation's stock price). The Corporation cautions that the foregoing list of factors is not all-inclusive. For discussion of factors that may cause actual results to differ from expectations, please refer to our filings with the Securities and Exchange Commission. In particular, please refer to “Item 1A. Risk Factors” beginning on page 13 of the Corporation's Annual Report on Form 10-K for the year ended December 31, 2021. Forward-looking statements speak only as of the date they are made. The Corporation does not undertake to update forward-looking statements to reflect facts, circumstances, assumptions or events that occur after the date the forward-looking statements are made. For any forward-looking statements made in this report or in any documents, the Corporation claims the protection of the safe harbor for forward-looking statements contained in the Private Securities Litigation Reform Act of 1995. 33RESULTS OF OPERATIONSIn accordance with Item 303(c) of Regulation S-K, the Corporation is providing a comparison of the quarter ended September 30, 2022 against the preceding sequential quarter. The Corporation believes providing a sequential discussion of its results of operations provides more relevant information for investors and stakeholders to understand and analyze the business. Three Months Ended September 30, 2022 Compared to Three Months Ended June 30, 2022Net income for the three months ended September 30, 2022 was $351 million, an increase of $90 million compared to $261 million for the three months ended June 30, 2022. Net income per diluted common share was $2. 60 and $1. 92 for the three months ended September 30, 2022 and June 30, 2022, respectively, an increase of $0. 68 per diluted common share. 34Analysis of Net Interest Income(a)Interest income on commercial loans included $(2) million and $25 million of business loan swap (loss) income for the three months ended September 30, 2022 and June 30, 2022, respectively. (b)Included Paycheck Protection Program (PPP) loans with average balances of $67 million and $149 million, interest income of $1 million and $4 million and average yields of 7. 71% and 9. 63% for the three months ended September 30, 2022 and June 30, 2022, respectively. (c)Nonaccrual loans are included in average balances reported and in the calculation of average rates. (d)Average balances included $2. 0 billion and $1. 7 billion of unrealized losses for the three months ended September 30, 2022 and June 30, 2022, respectively. yields calculated gross of these unrealized losses. (e)Average balances included $134 million and $118 million of unrealized losses for the three months ended September 30, 2022 and June 30, 2022, respectively. yields calculated gross of these unrealized losses. (f)Average balances excluded $1. 1 billion and $1. 4 billion of collateral posted and netted against derivative liability positions for the three months ended September 30, 2022 and June 30, 2022, respectively. yields calculated gross of derivative netting amounts. (g)Average balances excluded $189 million and $131 million of collateral received and netted against derivative asset positions for the three months ended September 30, 2022 and June 30, 2022, respectively. rates calculated gross of derivative netting amounts. 35Rate/Volume Analysis(a)Impact of additional days and interest rate swaps reflected as part of rate impact, rate/volume variances are allocated to variances due to volume. Net interest income was $707 million for the three months ended September 30, 2022, an increase of $146 million compared to $561 million for the three months ended June 30, 2022. The increase in net interest income was driven by higher short-term rates (including the impact of interest rate swaps) and growth in loans and investment securities, partially offset by a decrease in deposits with the Federal Reserve. Net interest margin was 3. 50 percent for the three months ended September 30, 2022, an increase of 80 basis points from 2. 70 percent for the three months ended June 30, 2022, primarily driven by higher short-term rates and the decrease in lower-yielding deposits with the Federal Reserve. Average earning assets decreased $3. 1 billion, driven by a $5. 7 billion decrease in interest-bearing deposits with banks, partially offset by increases of $1. 5 billion in investment securities and $1. 1 billion in loans. Average interest-bearing sources decreased $2. 2 billion due to a $2. 5 billion decrease in interest-bearing deposits, partially offset by a $310 million increase in purchased funds. For further discussion of the effects of market rates on net interest income, refer to the "Market and Liquidity Risk" section of this financial review. Provision for Credit LossesThe provision for credit losses, which includes the provision for loan losses and the provision for credit losses on lending-related commitments, increased $18 million to $28 million for the three months ended September 30, 2022, compared to $10 million for the three months ended June 30, 2022, reflecting loan growth, continued strong credit metrics and an uncertain economic environment. Net loan charge-offs were $13 million for the three months ended September 30, 2022, compared to none for the three months ended June 30, 2022, with an increase of $19 million in general Middle Market net charge-offs partially offset by a decrease of $7 million in Technology and Life Sciences net charge-offs. Provision for credit losses on lending-related commitments was relatively stable compared to the three months ended June 30, 2022. An analysis of the allowance for credit losses and a summary of nonperforming assets are presented under the "Credit Risk" subheading in the "Risk Management" section of this financial review. 36Noninterest Income(a)The table below provides further details on certain categories included in other noninterest income. Noninterest income increased $10 million to $278 million for the three months ended September 30, 2022, reflecting increases in other noninterest income, derivative income and brokerage fees, partially offset by decreases in fiduciary income and card fees. The increase in other noninterest income was primarily due to reduced losses on deferred compensation assets, which are offset in noninterest expenses. Higher derivative income was mostly due to energy, while growth in money market revenue drove the increase in brokerage fees. Fiduciary income was impacted by a seasonal decline in tax fees and reduced market performance, partially offset by higher money market rates. The following table presents certain categories included in other noninterest income on the Consolidated Statements of Comprehensive Income. (a)    Compensation deferred by the Corporation's officers and directors is invested based on investment selections of the officers and directors. Income earned on these assets is reported in other noninterest income and the offsetting change in deferred compensation plan liabilities is reported in salaries and benefits expense. Noninterest ExpensesNoninterest expenses increased $20 million to $502 million, driven primarily by increases in salaries and benefits expense, occupancy expense and outside processing fee expense. Salaries and benefits expense included increases in deferred compensation expense (offset in other noninterest income and disclosed above), performance-based compensation and staff insurance, partially offset by a seasonal decrease in 401K expense. Other noninterest expenses included an increase in impairment and loss on sale of assets as well as a favorable state tax ruling recorded in the second quarter, partially offset by decreases in litigation-related expenses and consulting fees. For third quarter 2022, expenses for certain modernization initiatives related to transformation of the retail banking delivery model, alignment of corporate facilities and optimization of technology platforms totaled $7 million, comprised of transitional real estate costs (reported in occupancy expense), asset impairments and consulting fees (reported in other noninterest expenses) and contract labor (reported in salaries and benefits 37expense). Third quarter 2022 expenses for modernization initiatives were consistent with those recorded in second quarter 2022. The Corporation estimates these expenses to be up to $25 million for fourth quarter 2022. Nine Months Ended September 30, 2022 Compared to Nine Months Ended September 30, 2021Net income decreased $139 million to $801 million for the nine months ended September 30, 2022, compared to $940 million for the nine months ended September 30, 2021, driven by a $386 million increase in the provision for credit losses resulting from an elevated benefit recorded throughout 2021 as the U. S. economy recovered from the COVID-19 pandemic, partially offset by an increase in net interest income, reflecting higher short-term rates and growth in investment securities. Net income per diluted common share decreased $0. 79 to $5. 88 for the nine months ended September 30, 2022, compared to $6. 67 for the nine months ended September 30, 2021. 38Analysis of Net Interest Income(a)Interest income on commercial loans included $45 million and $72 million of business loan swap income for the nine months ended September 30, 2022 and 2021, respectively. (b)Included PPP loans with average balances of $183 million and $2. 9 billion, interest income of $10 million and $96 million and average yields of 7. 53% and 4. 43% for the nine months ended September 30, 2022 and 2021, respectively. (c)The nine months ended September 30, 2021 included residual value adjustments totaling $20 million, which impacted the average yield on loans by 6 basis points. (d)Nonaccrual loans are included in average balances reported and in the calculation of average rates. (e)Average balances included $(1. 4) billion and $109 million of unrealized (losses) gains for the nine months ended September 30, 2022 and 2021, respectively. yields calculated gross of these unrealized gains and losses. (f)Average balances included $(103) million and $37 million of unrealized (losses) gains for the nine months ended September 30, 2022 and 2021, respectively. yields calculated gross of these unrealized gains and losses(g)Average balances excluded $1. 1 billion and $313 million of collateral posted and netted against derivative liability positions for the nine months ended September 30, 2022 and 2021, yields calculated gross of derivative netting amounts. (h)Average balances excluded $163 million and $153 million of collateral received and netted against derivative asset positions for the nine months ended September 30, 2022 and 2021, rates calculated gross of derivative netting amounts. 39Rate/Volume Analysis(a)Impact of additional days and interest rate swaps reflected as part of rate impact, rate/volume variances are allocated to variances due to volume. Net interest income was $1. 7 billion for the nine months ended September 30, 2022, an increase of $341 million compared to the nine months ended September 30, 2021. The increase in net interest income reflected higher short-term rates (including the impact of interest rate swaps) and growth in investment securities, partially offset by the net impact of PPP loans and lower deposits with the Federal Reserve. Net interest margin was 2. 78 percent for the nine months ended September 30, 2022, an increase of 51 basis points compared to 2. 27 percent for the comparable period in 2021. The increase in net interest margin was primarily driven by higher short-term rates. Average earning assets decreased $1. 4 billion, due to a decrease of $5. 3 billion in interest bearing deposits with banks, partially offset by increases of $3. 6 billion in investment securities and $307 million in loans. Average interest-bearing sources decreased $1. 6 billion, reflecting decreases of $1. 3 billion in interest-bearing deposits and $357 million in medium- and long-term debt. For further discussion of the effects of market rates on net interest income, refer to the "Market and Liquidity Risk" section of this financial review. Provision for Credit LossesThe provision for credit losses was an expense of $27 million for the nine months ended September 30, 2022, compared to a benefit of $359 million for the nine months ended September 30, 2021, which primarily reflected an elevated benefit recorded throughout the 2021 period as the U. S. economy began to recover from the COVID-19 pandemic. Net loan charge-offs increased $27 million to $21 million for the nine months ended September 30, 2022, compared to net recoveries of $6 million for the nine months ended September 30, 2021. Energy net recoveries for the 2021 period totaled $29 million, compared to $3 million of Energy net charge-offs recorded in the 2022 period. Additionally, Technology and Life Sciences net charge-offs increased $8 million, partially offset by decreases of $7 million in Corporate Banking and $5 million in Business Banking. Provision for credit losses on lending-related commitments increased $32 million to $18 million for the nine months ended September 30, 2022. An analysis of the allowance for credit losses and nonperforming assets is presented under the "Credit Risk" subheading in the "Risk Management" section of this financial review. 40Noninterest Income(a)The table below provides further details on certain categories included in other noninterest income. Noninterest income decreased $44 million to $790 million, which included a decrease in card fees, partially offset by increases in derivative income, fiduciary income, syndication agent fees (a component of commercial lending fees) and bank-owned life insurance. The decrease in card fees reflected elevated activity from stimulus payments during 2021, while the increase in fiduciary income was driven by institutional trust fees. The decrease in other noninterest income was driven by declines in deferred compensation asset returns (offset in noninterest expense), warrant-related income mostly due to elevated gains on monetization in the 2021 period and lower investment banking income, partially offset by higher securities trading income. The following table presents certain categories included in other noninterest income on the Consolidated Statements of Comprehensive Income. (a)    Includes changes in value of shares obtained through monetization of warrants, previously reported in securities trading income. (b)    Compensation deferred by the Corporation's officers and directors is invested based on investment selections of the officers and directors. Income earned on these assets is reported in other noninterest income and the offsetting change in deferred compensation plan liabilities is reported in salaries and benefits expense. Noninterest ExpensesNoninterest expenses increased $82 million to $1. 5 billion, due to increases in salaries and benefits expense, FDIC insurance expense, occupancy expense and software expense, partially offset by a decrease in outside processing fee expense. The increase in salaries and benefits expense was driven by the impact of annual merit increases, as well as higher technology-related contract labor, performance-based compensation and stock-based compensation, partially offset by lower deferred compensation expense (offset in other noninterest income). Other noninterest expenses included increases in operational losses, travel and entertainment expense, consulting fees and loss on sale of assets, partially offset by decreases in non-salary pension expense, litigation-related expense as well as the impact of a favorable state tax ruling. The decrease in outside processing fee 41expense was driven by lower volumes of government card transactions (tied to card fee revenue). For the nine months ended September 30, 2022, expenses for certain modernization initiatives related to transformation of the retail banking delivery model, alignment of corporate facilities and optimization of technology platforms totaled $20 million, comprised of  transitional real estate costs (reported in occupancy expense), asset impairments and consulting fees (reported in other noninterest expenses), as well as severance costs and contract labor (reported in salaries and benefits). STRATEGIC LINES OF BUSINESSThe Corporation has strategically aligned its operations into three major business segments: the Commercial Bank, the Retail Bank and Wealth Management. These business segments are differentiated based on the type of customer and the related products and services provided. In addition to the three major business segments, the Finance Division is also reported as a segment. The Other category includes items not directly associated with the business segments or the Finance segment. The performance of the business segments is not comparable with the Corporation's consolidated results and is not necessarily comparable with similar information for any other financial institution. Additionally, because of the interrelationships of the various segments, the information presented is not indicative of how the segments would perform if they operated as independent entities. Note 13 to the consolidated financial statements describes the business activities of each business segment and presents financial results of the business segments for the three- and nine-month periods ended September 30, 2022 and 2021. The Corporation's management accounting system assigns balance sheet and income statement items to each segment using certain methodologies, which are regularly reviewed and refined. These methodologies may be modified as the management accounting system is enhanced and changes occur in the organizational structure and/or product lines. Note 22 to the consolidated financial statements in the Corporation's 2021 Annual Report describes the Corporation's segment reporting methodology. Net interest income for each segment reflects the interest income generated by earning assets less interest expense on interest-bearing liabilities plus the net impact from associated internal funds transfer pricing (FTP). The FTP methodology allocates credits to each business segment for deposits and other funds provided as well as charges for loans and other assets being funded. FTP crediting rates on deposits and other funds provided reflect the long-term value of deposits and other funding sources based on their implied maturities. Due to the longer-term nature of implied maturities, FTP crediting rates are generally less volatile than changes in interest rates observed in the market. FTP charge rates for funding loans and other assets reflect a matched cost of funds based on the pricing and duration characteristics of the assets. As a result of applying matched funding, interest revenue for each segment resulting from loans and other assets is generally not impacted by changes in interest rates. Therefore, net interest income for each segment primarily reflects the volume of loans and other earning assets at the spread over the matched cost of funds, as well as the volume of deposits at the associated FTP crediting rates. Generally, in periods of rising interest rates, FTP charge rates for funding loans and FTP crediting rates on deposits will increase, with FTP crediting rates for deposits typically repricing at a slower pace than FTP charge rates for funding loans. Business SegmentsThe following sections present a summary of the performance of each of the Corporation's business segments for the nine months ended September 30, 2022 compared to the same period in the prior year. 42Commercial Bank(a)Included PPP loans with average balances of $126 million and $2. 2 billion for the nine months ended September 30, 2022 and 2021, respectively. n/m - not meaningfulAverage loans increased $841 million, including a $2. 1 billion decline in PPP loans. Excluding the impact of PPP loans, average loans increased $2. 9 billion due to increases in Corporate Banking, general Middle Market, Equity Fund Services and Environmental Services, partially offset by decreases in Mortgage Banker Finance and Business Banking. Average deposits decreased $111 million, primarily reflecting decreases in money market and time deposits, partially offset by an increase in noninterest-bearing deposits. The Commercial Bank's net income decreased $311 million. Net interest income increased $43 million due to an increase in loan income, partially offset by higher allocated net FTP charges and a decline in loan fees. The provision for credit losses increased $326 million, reflecting increases in Energy, Commercial Real Estate, Business Banking, Technology and Life Sciences and general Middle Market. Net credit-related charge-offs increased $23 million to $17 million, primarily due to a reduction in Energy net recoveries as well as an increase in Technology and Life Sciences net charge-offs, partially offset by net recoveries in Corporate Banking and Business Banking. Noninterest income decreased $34 million, driven by decreases in principal investing and warrant-related income, card fees (due to higher activity in 2021 from stimulus payments) and investment banking fees, partially offset by increases in derivative income and commercial lending fees. Noninterest expenses increased $72 million, primarily reflecting increases in salaries and benefits expense, corporate overhead, operational losses and litigation-related expenses, partially offset by a decrease in outside processing fee expense. 43Retail Bank(a)Included PPP loans with average balances of $38 million and $532 million for the nine months ended September 30, 2022 and 2021, respectively. n/m - not meaningfulAverage loans decreased $452 million due to a $494 million decline in PPP loans. Average deposits increased $1. 6 billion, reflecting increases in all deposit categories with the exception of time deposits. The Retail Bank's net income decreased $7 million to $30 million, including a $13 million increase in the provision for credit losses. Net interest income increased $37 million primarily due to higher FTP crediting rates on deposits. Noninterest income was relatively stable, while noninterest expenses increased $26 million, primarily due to increases in corporate overhead and operational losses, partially offset by a decrease in litigation-related expenses. Wealth Management(a)Included PPP loans with average balances of $19 million and $155 million for the nine months ended September 30, 2022 and 2021, respectively. n/m - not meaningfulAverage loans decreased $99 million due to a $136 million decline in PPP loans, while average deposits increased $473 million, reflecting increases in all deposit categories. Wealth Management's net income decreased $29 million to $71 million. Net interest income increased $13 million mostly due to an increase in loan income, partially offset by an increase in allocated net FTP charges. Provision for credit losses increased $40 million to an expense of $11 million, while noninterest income increased $19 million due to increases in fiduciary income, investment fees and derivative income. Noninterest expenses increased $27 million, primarily reflecting increases in salaries and benefits expense and corporate overhead. 44Finance &amp; Othern/m - not meaningfulAverage deposits, which primarily consist of brokered and reciprocal deposits, decreased $418 million. Net loss for the Finance and Other category decreased $208 million to $50 million. Net interest expense decreased $248 million to $110 million, primarily reflecting an increase in net FTP revenue as a result of higher rates charged to the business segments under the Corporation's internal FTP methodology. Noninterest income decreased $28 million to $14 million, driven by a decrease in securities trading income, partially offset by an increase in bank-owned life insurance. Noninterest expenses decreased $43 million, primarily reflecting an increase in corporate overhead allocated to other lines of business, partially offset by salaries and benefits expense. The following table lists the Corporation's banking centers by geographic market. 45FINANCIAL CONDITIONThird Quarter 2022 Compared to Fourth Quarter 2021Period-End BalancesTotal assets decreased $10. 5 billion to $84. 1 billion driven by a $17. 2 billion decrease in interest-bearing deposits with banks (primarily deposits with the Federal Reserve Bank), which declined from the elevated levels seen at December 31, 2021 and was partially offset by increases of $2. 5 billion in investment securities due to deployment of excess liquidity and $2. 4 billion in loans. The increase in loans included growth of $798 million in Corporate Banking, $768 million in National Dealer Services and $569 million in general Middle Market, partially offset by a $1. 2 billion decrease in Mortgage Banker Finance. Total liabilities decreased $7. 6 billion to $79. 1 billion, reflecting decreases of $5. 8 billion and $3. 5 billion in interest-bearing and noninterest-bearing deposits, respectively, partially offset by increases of $508 million in short-term borrowings and $220 million in medium- and long-term debt. The decline in deposits was broad-based, reflecting strategic deposit management and customers utilizing balances to fund business activities. The growth in short-term borrowings reflected Federal Home Loan Bank (FHLB) advances, while the increase in medium- and long-term debt reflected the issuance of $500 million in subordinated notes during the third quarter 2022. Total shareholders' equity decreased $2. 8 billion, primarily due to the net impact of unrealized losses on investment securities available-for-sale. Average BalancesTotal assets decreased $11. 3 billion to $85. 4 billion driven by a $20. 1 billion decrease in interest-bearing deposits with banks, which was partially offset by increases of $3. 9 billion in investment securities and $3. 3 billion in loans. The following table provides information about the change in the Corporation's average loan portfolio by loan type. (a)Included PPP loans of $67 million and $689 million for the three months ended September 30, 2022 and December 31, 2021, respectively. The $3. 3 billion increase in loans, which included a $622 million decline in PPP loans, was primarily driven by increases of $897 million in general Middle Market, $864 million in Corporate Banking, $820 million in National Dealer Services, $500 million in Equity Fund Services, $409 million in Environmental Services and $241 million in Commercial Real Estate, which was partially offset by a $786 million decrease in Mortgage Banker Finance. Total liabilities decreased $9. 8 billion to $79. 1 billion, primarily reflecting broad-based decreases of $6. 4 billion and $4. 2 billion in interest-bearing and noninterest-bearing deposits, respectively. Total shareholders' equity decreased $1. 5 billion, primarily due to the net impact of unrealized losses on investment securities available-for-sale. 46CapitalThe following table presents a summary of changes in total shareholders' equity for the nine months ended September 30, 2022. The following table summarizes the Corporation's repurchase activity during the nine months ended September 30, 2022. (a)Maximum number of shares that may be repurchased under the publicly announced plans or programs. (b)Includes approximately 26,000 shares purchased pursuant to deferred compensation plans and shares purchased from employees to pay for taxes related to restricted stock vesting under the terms of an employee share-based compensation plan during the nine months ended September 30, 2022. These transactions are not considered part of the Corporation's repurchase program. The Corporation continues to target a Common Equity Tier 1 (CET1) capital ratio of approximately 10 percent with active capital management. At September 30, 2022, the Corporation's estimated CET1 capital ratio was 9. 92 percent, down from 10. 13 percent at December 31, 2021, primarily due to loan growth. Since the inception of the share repurchase program in 2010, a total of 97. 2 million shares have been authorized for repurchase. There is no expiration date for the sha</t>
  </si>
  <si>
    <t>Management's DISCUSSION AND ANALYSIS OF FINANCIAL CONDITION AND RESULTS OF OPERATIONS. Recent Developments. Supply Chain, Inflation, Labor, Consumer Demand and Competition. Since the beginning of the COVID-19 pandemic, the impacts to our business have been primarily supply chain related, including labor shortages and challenges with distribution and transportation, resulting in difficulty meeting consumer demand and significant broad-based cost inflation. In addition, government restrictions in China have further exacerbated global supply chain challenges and have had a negative impact on Chinese consumer demand for our products in China. As restrictions in China ease, we expect those impacts to our business in the future to be less severe. While it is difficult to predict with certainty when conditions may improve, we expect shortages and input cost inflation to continue at least throughout 2022. To address challenges meeting customer demand for certain categories, including laundry detergent and litter, we have taken steps to increase our short-term manufacturing capacity for many of our products as well as our raw material and packaging capacity, and continue to work closely with our suppliers, contract manufacturers and retail partners to increase capacity and ensure sustained supply to keep pace with increased demand. We have also made investments in the expansion of long-term, in-house and third-party manufacturing capacity and are working to enlist additional suppliers that meet our quality specifications. While there is no assurance that these challenges will abate in the foreseeable future, or that the other measures we have or may implement will mitigate the impact of supply disruptions or rising costs, we continued to see an improvement in fill rates in the third quarter, particularly in the household category, and we expect those improvements to continue through the remainder of 2022 across most product categories. To attempt to offset some of our cost pressures, we have enacted and continue to evaluate price increases in certain categories. However, we are also experiencing a decline in consumer spending for our most discretionary brands, Waterpik and Flawless, and a consumer shift to lower cost alternatives due primarily to inflationary and recessionary pressures. Most notably, a growing number of water flosser consumers have switched to more value-branded products. To address these demand shifts, we are taking steps to better manage production schedules and inventory levels for those products along with increasing promotional activities and marketing spend, as well as continuing efforts to develop lower cost water flosser alternatives. Our portfolio being comprised of 40% value products and our low exposure to private label should help us to mitigate against a potential recessionary environment. We expect share gains to continue as we invest in our brands and supply chain fill levels continue to improve. In the vitamin category there continues to be a softening of growth from record high levels during the COVID-19 pandemic and significant product competition coming from new category entrants. The category has grown from about 10 competitors a decade ago to more than 50 of significance in recent years. Since 2019 alone, over 35 new brands have entered the gummy segment category. We continue to evaluate and vigorously combat these pressures through, among other things, new product introductions and increased marketing and trade spending. However, there is no assurance this category will not decline in the future and that we will be able to offset any such decline. Looking forward, the impact that these challenges will continue to have on our operational and financial performance will depend on future developments, including inflationary impacts, customer’s acceptance of all or a portion of any price increases, our continued ability to obtain an adequate supply of products and materials, the spread and severity of new COVID-19 variants, and the long-term impact of vaccines. Additionally, we may be impacted by our ability to recruit and retain a workforce and engage third-parties to manufacture and distribute our products, as well as any future government actions affecting employers and employees, consumers and the economy in general. The impact of any of these potential future developments are uncertain and difficult to predict considering the rapidly evolving landscape. We are monitoring the impact of both inflation and recessionary indicators including the effect of corresponding government actions, such as raising interest rates to counteract inflation, that may negatively impact consumer spending, and how these factors will potentially influence future cash flows for the short and long term. While we expect that many of these effects will be transitory and that our value focused portfolio positions us well in inflationary and slowing economic environments, it is impossible to predict their impact. 23. Russia - Ukraine War. The global economy continues to be negatively impacted by the military conflict between Russia and Ukraine. Furthermore, governments in the U. S. , United Kingdom, and European Union have each imposed export controls on certain products as well as financial and economic sanctions on certain industry sectors and parties in Russia and Belarus. We have experienced shortages in materials and increased costs for transportation, energy, and raw material due in part to the negative impact of the Russia-Ukraine military conflict on the global economy including European energy market access to Russian energy sources. Further escalation of geopolitical tensions related to the conflict, including increased trade barriers or restrictions on global trade, could result in, among other things, cyber attacks, supply disruptions, lower consumer demand, and changes to foreign exchange rates and financial markets, any of which may adversely affect our business and supply chain. We have no operations in Russia or Ukraine. Sales into Russia and Belarus, which have been suspended indefinitely, are not material to the Company’s consolidated net sales and earnings. Acquisition of Hero. On August 31, 2022, the Company entered into an Agreement and Plan of Merger pursuant to which the Company agreed to acquire all of the issued and outstanding shares of capital stock of Hero Cosmetics, Inc. , the developer of the Hero Mighty Patch® brand and other acne treatment products (the “Hero Acquisition”). The total consideration related to the Hero Acquisition, which is subject to adjustment, consists of a purchase price of approximately $565. 0 million of cash (of which $8. 0 million will be held back for five years to satisfy certain indemnification obligations) and approximately $65. 0 million of restricted shares of the Company's common stock which will be recognized as compensation expense as the stock is subject to vesting requirements for individuals who will continue to be employed by the Company. The Hero Acquisition closed on October 13, 2022 and was financed with cash on hand and commercial paper borrowings. Inflation Reduction Act of 2022. On August 16, 2022, President Biden signed into law the Inflation Reduction Act of 2022 (the “Act”), which contains provisions effective January 1, 2023, including a 15% corporate minimum tax and a 1% excise tax on stock buybacks. While we are still evaluating the impact of the Act, we do not expect any material changes on our consolidated financial position, results of operations and cash flows. 24. Results of Operations. Consolidated results. Diluted Net Income per share was $0. 76 in the third quarter of 2022 as compared to $0. 92 in the third quarter of 2021. Diluted Net Income per share was $2. 35 in the first nine months of 2022 as compared to $2. 68 in the same period in 2021. During the third quarter of 2021 we decreased the fair value of our business acquisition liability associated with the 2019 acquisition of the FLAWLESS hair removal business (the “Flawless Acquisition”) by $41. 0 ($30. 8 after tax or $0. 12 diluted per share), for a total net reduction of $98. 0 ($73. 5 after tax or $0. 29 diluted per share) for the nine months ended September 30, 2021, based on updated sales forecasts. After giving effect to the third quarter decrease, the value of the business acquisition liability was reduced to $0. 0. The business acquisition liability adjustments were recorded as a reduction in SG&amp;A expense. 25. Net Sales. Net sales for the quarter ended September 30, 2022 were $1,317. 3, an increase of $5. 9 or 0. 4% as compared to the same period in 2021. Net sales for the nine months ended September 30, 2022 were $3,939. 6, an increase of $118. 2 or 3. 1% over the comparable nine month period of 2021. The components of the net sales increase are as follows:. (1)On December 24, 2021, we acquired all of the outstanding equity of Dr. Harold Katz, LLC and HK-IP International, Inc. , the owners of the THERABREATH brand of oral care products (the “TheraBreath Acquisition”). The results of this acquisition are included in our results since the date of acquisition. For both the three and nine months ended September 30, 2022, the volume change reflects decreased product unit sales for all three segments. For both the three and nine months ended September 30, 2022, price/mix was favorable in all three segments. Gross Profit / Gross Margin. Our gross profit was $549. 7 for the three months ended September 30, 2022, a $29. 5 decrease as compared to the same period in 2021. Gross margin decreased 250 basis points (“bps”) in the third quarter of 2022 compared to the same period in 2021, due to the impact of higher manufacturing costs including labor of 300 bps, higher commodities of 250 bps, and higher transportation costs of 30 bps, offset by favorable price/volume/mix of 190 bps, the impact of productivity programs of 120 bps, and business acquisition benefits of 20 bps. Gross profit was $1,647. 5 for the nine months ended September 30, 2022, a $34. 8 decrease compared to the same period in 2021. Gross margin decreased 220 bps in the first nine months of 2022 compared to the same period in 2021, due to the impact of higher manufacturing costs including labor of 260 bps, higher commodities of 250 bps, and higher transportation costs of 70 bps, offset by favorable price/volume/mix of 240 bps, the impact of productivity programs of 100 bps, and business acquisition benefits of 20 bps. Operating Expenses. Marketing expenses for the three months ended September 30, 2022 were $140. 7, a decrease of $20. 2 or 12. 6% as compared to the same period in 2021. Marketing expenses as a percentage of net sales in the third quarter of 2022 decreased by 160 bps to 10. 7% as compared to 12. 3% in the same period in 2021 due to 150 bps on lower expenses, and 10 bps of leverage on higher net sales. Marketing expenses for the nine months ended September 30, 2022 were $345. 5, a decrease of $31. 1 or 8. 3% as compared to the same period in 2021. Marketing expenses as a percentage of net sales for the first nine months of 2022 decreased by 110 bps to 8. 8% as compared to 9. 9% in the same period in 2021 due to 80 bps on lower expenses and 30 bps of leverage on higher net sales. SG&amp;A expenses were $155. 1 in the third quarter of 2022, an increase of $38. 2 or 32. 7% as compared to the same period in 2021. SG&amp;A as a percentage of net sales increased 280 bps to 11. 7% in the third quarter of 2022 as compared to 8. 9% in the same period in 2021. The increase is due to 290 bps on higher expenses, offset by 10 bps of leverage associated with higher sales. The higher expenses for the three-month period ended September 30, 2022 are due to the prior year reduction in the fair value of the Flawless business acquisition liability of $41. 0 which reduced SG&amp;A expenses in 2021. SG&amp;A expenses for the first nine months of 2022 were $505. 8, an increase of $102. 8 or 25. 5% as compared to the same period in 2021. SG&amp;A as a percentage of net sales increased 230 bps to 12. 8% in the first nine months of 2022 compared to 10. 5% in 2021 due to 260 bps on higher expenses, offset by 30 bps of leverage associated with higher sales. The higher expenses for the nine-month period ended September 30, 2022 are primarily due to the prior year reduction in the fair value of the Flawless business acquisition liability of $98. 0 which reduced SG&amp;A expenses in 2021. Other (income) expense, net was nominal for the three and nine months ended September 30, 2022 and 2021. Interest expense for the three and nine months ended September 30, 2022 increased $10. 3 and $18. 1 to $23. 7 and $59. 6, respectively, as compared to the same periods in 2021, due to higher average debt outstanding and higher interest rates. 26. Income Taxes. The effective tax rate for the three months ended September 30, 2022 was 20. 2%, compared to 20. 4% in the same period in 2021. The effective tax rate for the nine months ended September 30, 2022 was 22. 6%, compared to 22. 8% in the same period in 2021. On August 16, 2022, President Biden signed into law the Inflation Reduction Act of 2022 (the “Act”), which contains provisions effective January 1, 2023, including a 15% corporate minimum tax and a 1% excise tax on stock buybacks. While we are still evaluating the impact of the Act, we do not expect any material changes on our consolidated financial position, results of operations and cash flows. Segment results. We operate three reportable segments: Consumer Domestic, Consumer International and SPD. These segments are determined based on differences in the nature of products and organizational structure. We also have a Corporate segment. The Corporate segment income consists of equity in earnings of affiliates. As of September 30, 2022, we held 50% ownership interests in each of Armand Products Company (“Armand”) and The ArmaKleen Company (“ArmaKleen”), respectively. Our equity in earnings of Armand and ArmaKleen, totaling $3. 7 and $2. 0 for the three months ended September 30, 2022 and 2021, respectively, and $10. 0 and $7. 4 for the nine months ended September 30, 2022 and 2021, respectively, are included in the Corporate segment. Certain subsidiaries that are included in the Consumer International segment manufacture and sell personal care products to the Consumer Domestic segment. These sales are eliminated from the Consumer International segment results set forth below. 27. Segment net sales and income before income taxes for the three and nine months ended September 30, 2022 and September 30, 2021 are as follows:. (1)Intersegment sales from Consumer International to Consumer Domestic, which are not reflected in the table, were $3. 9 and $2. 6 for the three months ended September 30, 2022 and September 30, 2021, respectively, and were $12. 5 and $7. 8 for the nine months ended September 30, 2022 and September 30, 2021, respectively. (2)In determining income before income taxes, interest expense, investment earnings and certain aspects of other income and expense were allocated among the segments based upon each segment’s relative income from operations. (3)Corporate segment consists of equity in earnings of affiliates from Armand and ArmaKleen for the three and nine months ended September 30, 2022 and September 30, 2021. (4)Results for the three months ended September 30, 2021 include a $41. 0 reduction of SG&amp;A expenses to adjust the Flawless business acquisition liability, of which $34. 8 was recorded to Consumer Domestic and $6. 2 was recorded to Consumer International. Results for the nine months ended September 30, 2021 include a $98. 0 reduction of SG&amp;A expenses to adjust the Flawless business acquisition liability, of which $83. 2 was recorded to Consumer Domestic and $14. 8 was recorded to Consumer International. Product line revenues from external customers are as follows:. Household Products include laundry, deodorizing, and cleaning products. Personal Care Products include condoms, pregnancy kits, oral care products, skin care and hair care products, cold and remedy products, and gummy dietary supplements. 28. Consumer Domestic. Consumer Domestic net sales in the third quarter of 2022 were $1,010. 4, an increase of $12. 3 or 1. 2% as compared to the same period in 2021. Consumer Domestic net sales for the nine months ended September 30, 2022 were $3,010. 2, an increase of $110. 0 or 3. 8% as compared to the same period in 2021. The components of the net sales change are the following:. (1)Includes the TheraBreath Acquisition since the date of acquisition. The increase in net sales for the three months ended September 30, 2022, reflects the impact of the TheraBreath® Acquisition, and higher net sales in ARM &amp; HAMMER® Liquid Detergent, OXICLEAN® Versatile Stain Remover, BATISTE® dry shampoo, and ARM &amp; HAMMER® Cat Litter, offset by declines in VITAFUSION® and L’IL CRITTERS® gummy vitamins, FLAWLESS® Hair Removal Products and WATERPIK® Shower Heads. The increase in net sales for the nine-month period ending September 30, 2022, reflects the impact of the TheraBreath® Acquisition, and higher net sales in ARM &amp; HAMMER® Liquid Detergent, OXICLEAN® Powder, ARM &amp; HAMMER® Cat Litter, and BATISTE® dry shampoo, offset by declines in FLAWLESS® Hair Removal Products, WATERPIK® Shower Heads, and VITAFUSION® and L’IL CRITTERS® gummy vitamins. Recently, the Company’s global FLAWLESS business has experienced declining customer demand for many of its products, primarily due to lower consumer spending for discretionary products from inflation. In addition, the FLAWLESS business has also started to experience margin contraction as the Company has been unable to implement price increases in a highly competitive category to offset higher labor, material and transportation costs. These factors have resulted in a reduction in expected future cash flows that, if these factors persist or continue to worsen, may result in cash flows that are not sufficient to recover the carrying value of the long-lived assets of the business. The projected cash flows exceed the carrying value of the long lived assets by slightly more than 10%. The key assumptions used to determine the projected cash flows include revenue, gross margin and marketing expense assumptions based on recent trends, including the reduction in customer demand for discretionary products and declining gross margins that FLAWLESS has been experiencing. The carrying value of the long-lived assets for the FLAWLESS business is approximately $465. 0 at September 30, 2022. These assets are being amortized over their remaining weighted average life of 16 years. The long-lived assets of the FLAWLESS business are susceptible to impairment risk based on the factors described above. While management can and has implemented strategies to address the risk, including lowering the Company’s production costs, investing in new product ideas, and developing new creative advertising, significant adverse changes in demand, operating plans or economic factors in the future could reduce the underlying cash flows that could trigger a future impairment charge. In recent years our TROJAN business, specifically the condom category, has not grown and competition has increased. Social distancing requirements due to the COVID-19 pandemic had further negatively impacted the business. As a result, the TROJAN business had experienced stagnant sales and profits resulting in a reduction in expected future cash flows which eroded a portion of the excess between the fair and carrying value of the tradename. This indefinite-lived intangible asset may be susceptible to impairment risk and a continued decline in fair value could trigger a future impairment charge of the TROJAN tradename. While management has implemented strategies to address the risk, including lowering our production costs, investing in new product ideas, and developing new creative advertising, significant changes in operating plans or adverse changes in the future could reduce the underlying cash flows used to estimate fair value. More recently, TROJAN has experienced a recovery in sales and profits as it has benefited from an easing of COVID-19 social restrictions which led to an increase in sexual activity. We expect this trend will continue with the adoption of vaccines, the reduction of social distancing restrictions and the benefit of management strategies to improve sales and profitability. 29. Consumer Domestic income before income taxes for the third quarter of 2022 was $193. 9, a $44. 7 decrease as compared to the third quarter of 2021. The decrease is due primarily to the impact of lower sales volumes of $52. 0, higher manufacturing and distribution expenses of $35. 2, higher SG&amp;A expenses of $31. 2 (due to the prior year reduction in the fair value of the Flawless business acquisition liability of $34. 8), and higher interest and other expenses of $7. 9, partially offset by a favorable price/mix of $65. 9 and lower marketing expenses of $14. 7. For the nine-month period ended September 30, 2022, income before income taxes was $618. 3, a $95. 4 decrease as compared to the first nine months of 2021. The decrease is due primarily to higher manufacturing and distribution expenses of $127. 2, higher SG&amp;A expenses of $83. 5 (due to the prior year reduction in the fair value of the Flawless business acquisition liability of $83. 2), the impact of lower sales volumes of $80. 6, and higher interest and other expenses of $14. 7, partially offset by a favorable price/mix of $186. 4 and lower marketing expenses of $22. 8. Consumer International. Consumer International net sales were $219. 7 in the third quarter of 2022, a decrease of $7. 3 or 3. 2% as compared to the same period in 2021. Consumer International net sales in the first nine months of 2022 were $664. 8, a decrease of $5. 4 or 0. 8% as compared to the same period in 2021. The components of the net sales change are the following:. (1)Includes the TheraBreath Acquisition since the date of acquisition. Excluding the impact of foreign exchange rates, sales were higher in the third quarter ended September 30, 2022 for BATISTE, FLAWLESS, and FIRST RESPONSE in Australia, STERIMAR and TROJAN in Mexico, and BATISTE in Canada and Europe. The increase in net sales for the nine-month period ending September 30, 2022 is driven by CURASH and BATISTE in Australia, BATISTE, STERIMAR, and ARM &amp; HAMMER Dental Care in Europe, VMS, BATISTE, OXICLEAN, and STERIMAR in GMG, and CAT LITTER, GRAVOL, and VMS in Canada. Recently, the Company’s global FLAWLESS business has experienced declining customer demand for many of its products, primarily due to lower consumer spending for discretionary products from inflation. In addition, the FLAWLESS business has also started to experience margin contraction as the Company has been unable to implement price increases in a highly competitive category to offset higher labor, material and transportation costs. These factors have resulted in a reduction in expected future cash flows that, if these factors persist or continue to worsen, may result in cash flows that are not sufficient to recover the carrying value of the long-lived assets of the business. The projected cash flows exceed the carrying value of the long lived assets by slightly more than 10%. The key assumptions used to determine the projected cash flows include revenue, gross margin and marketing expense assumptions based on recent trends, including the reduction in customer demand for discretionary products and declining gross margins that FLAWLESS has been experiencing. The carrying value of the long-lived assets for the FLAWLESS business is approximately $465. 0 at September 30, 2022. These assets are being amortized over their remaining weighted average life of 16 years. The long-lived assets of the FLAWLESS business are susceptible to impairment risk based on the factors described above. While management can and has implemented strategies to address the risk, including lowering the Company’s production costs, investing in new product ideas, and developing new creative advertising, significant adverse changes in demand, operating plans or economic factors in the future could reduce the underlying cash flows that could trigger a future impairment charge. 30. Consumer International income before income taxes was $22. 7 in the third quarter of 2022, an $11. 8 decrease as compared to the third quarter of 2021. Higher manufacturing and commodity costs of $11. 2, higher SG&amp;A expenses of $7. 8 (primarily due to the prior year reduction in fair value of the Flawless business acquisition liability of $6. 2), the impact of lower sales volumes of $3. 1, unfavorable foreign exchange rates of $2. 1, and higher interest and other expenses of $1. 8, were partially offset by a favorable price/mix of $11. 1 and lower marketing expenses of $3. 0. For the first nine months of 2022, income before income taxes was $80. 8, an $30. 1 decrease as compared to the same period in 2021. Higher manufacturing and commodity costs of $21. 3, higher SG&amp;A expenses of $18. 5 (primarily due to the prior year reduction in fair value of the Flawless business acquisition liability of $14. 8), unfavorable foreign exchange rates of $6. 2, the impact of lower sales volumes of $2. 8, and higher interest and other expenses of $2. 1, were partially offset by a favorable price/mix of $17. 0 and lower marketing expenses of $3. 6. Specialty Products (“SPD”). SPD net sales were $87. 2 in the third quarter of 2022, an increase of $0. 9 or 1. 0% as compared to the same period in 2021. SPD net sales were $264. 6 for the first nine months of 2022, an increase of $13. 6, or 5. 4% as compared to the same period in 2021. The components of the net sales change are the following:. Net sales increased in the three and nine months ended September 30, 2022 primarily due to higher pricing in our dairy and specialty chemicals segments in response to rising costs. SPD income before income taxes was $14. 2 in the third quarter of 2022, flat as compared to the same period in 2021 due to favorable price/product mix of $8. 2, lower SG&amp;A expenses of $0. 6, and lower marketing costs of $0. 2, offset by unfavorable manufacturing costs of $5. 5, lower volumes of $2. 9, and higher other expenses of $0. 6. SPD income before income taxes was $38. 1 in the first nine months of 2022, an increase of $2. 5 as compared to the same period in 2021 due primarily to favorable price/product mix of $23. 7, partially offset by unfavorable manufacturing costs of $19. 6, higher other expenses of $1. 4, higher SG&amp;A costs of $0. 2, and higher marketing expenses of $0. 1. Corporate. The Corporate segment includes equity in earnings of affiliates from Armand and ArmaKleen in the three and nine months of 2022 and 2021. The Corporate segment income before income taxes was $3. 7 in the third quarter of 2022, as compared to $2. 0 in the same period in 2021. The Corporate segment income before income taxes was $10. 0 for the first nine months of 2022, as compared to $7. 4 in the same period in 2021. 31. Liquidity and Capital Resources. On June 16, 2022, we entered into a credit agreement (the “Credit Agreement”) that provides for our $1,500. 0 unsecured revolving credit facility (the “Revolving Credit Facility”) that matures on June 16, 2027, unless extended. The Credit Agreement replaced our prior $1,000. 0 unsecured revolving credit facility maturing on March 29, 2024 that was entered into on March 29, 2018. We continue to have the ability to increase our borrowing up to an additional $750. 0, subject to lender commitments and certain conditions as described in the Credit Agreement. Borrowings under the Credit Agreement are available for general corporate purposes and are used to support our $1,000. 0 commercial paper program. As of September 30, 2022, we had $437. 6 in cash and cash equivalents, and approximately $1,496. 0 available through the Revolving Credit Facility and our commercial paper program. To preserve our liquidity, we invest cash primarily in government money market funds, prime money market funds, short-term commercial paper and short-term bank deposits. On June 2, 2022, we issued $500. 0 aggregate principal amount of 5. 00% Senior Notes due 2052 (the “2052 Notes”). The 2052 Notes were issued under the second supplemental indenture (the “Second Supplemental Indenture”), dated June 2, 2022, to the indenture dated December 10, 2021 (the “Indenture”). In July 2022 a portion of the proceeds from the sale of the Notes were used to repay all of our outstanding $300. 0 2. 45% Senior Notes due August 1, 2022. The 2052 Notes will mature on June 15, 2052, unless earlier retired or redeemed pursuant to the terms of the Second Supplemental Indenture. In October 2022, we repaid all of the outstanding $400. 0 2. 875% Senior notes due October 1, 2022 with a portion of the proceeds from the 5. 00% Senior notes issued on June 2, 2022 and due June 15, 2052 and cash on hand. The current economic environment presents risks that could have adverse consequences for our liquidity. See “Unfavorable economic conditions could adversely affect demand for our products” under “Risk Factors” in Item 1A of our Annual Report on Form 10-K for the fiscal year ended December 31, 2021 (the “Form 10-K”). We continue to manage all aspects of our business including, but not limited to, monitoring the financial health of our customers, suppliers and other third-party relationships, implementing gross margin enhancement strategies and developing new opportunities for growth. We do not anticipate that current economic conditions will adversely affect our ability to comply with the financial covenant in the Credit Agreement because we currently are, and anticipate that we will continue to be, in compliance with the maximum leverage ratio requirement under the Credit Agreement. On October 28, 2021, the Board authorized a new share repurchase program, under which we may repurchase up to $1,000. 0 in shares of Common Stock (the “2021 Share Repurchase Program”). The 2021 Share Repurchase Program does not have an expiration and replaced the 2017 Share Repurchase Program. All remaining dollars authorized for repurchase under the 2017 Share Repurchase Plan have been cancelled. The 2021 Share Repurchase Program did not modify our evergreen share repurchase program, authorized by the Board on January 29, 2014, under which we may repurchase, from time to time, Common Stock to reduce or eliminate dilution associated with issuances of Common Stock under its incentive plans. In December 2021, we executed open market purchases of 1. 8 million shares for $170. 3, inclusive of fees, of which $100. 0 was purchased under the evergreen share repurchase program and $70. 3 was purchased under the 2021 Share Repurchase Program. In December 2021, we also entered into an accelerated share repurchase ("ASR") contract with a commercial bank to purchase Common Stock. We paid $200. 0 to the bank, inclusive of fees, and received an initial delivery of shares equal to $180. 0, or 1. 8 million. We used cash on hand and short-term borrowings to fund the initial purchase price. Upon the completion of the ASR, which ended in February 2022, the bank delivered an additional 0. 2 million shares. The final shares delivered to us were determined by the average price per share paid by the bank during the purchase period. All 2. 0 million shares were purchased under the 2021 Share Repurchase Program. As a result of our recent stock repurchases, there remains $729. 7 of share repurchase availability under the 2021 Share Repurchase Program as of September 30, 2022. On January 28, 2022, the Board declared a 4% increase in the regular quarterly dividend from $0. 2525 to $0. 2625 per share, equivalent to an annual dividend of $1. 05 per share. The increase raises the annual dividend payout from $248. 0 to approximately $255. 0. For the three and nine months ended September 30, 2022, we paid dividends of $63. 8 and $191. 2, respectively. We anticipate that our cash from operations, together with our current borrowing capacity, will be sufficient to fund our share repurchase programs to the extent implemented by management, pay debt and interest as it comes due and pay dividends at the latest approved rate, and meet our capital expenditure program costs, which are expected to be approximately $170. 0 in 2022 primarily for manufacturing capacity investments in laundry and litter to support expected future sales growth. Cash, together with our current borrowing capacity, may be used for acquisitions that would complement our e</t>
  </si>
  <si>
    <t>Management's Discussion and Analysis of Financial Condition and Results of Operations” in the Company’s Annual Report on Form 10-K for the fiscal year ended December 31, 2021. There have been no material changes to the Company’s contractual purchase obligations during the first nine months of 2022. Employee Deferred Compensation Plan. As of September 30, 2022, the Company reported deferred compensation plan obligations of $435 million in its accompanying unaudited Condensed Consolidated Statements of Financial Position. The balances are due to employees based upon elections they make at the time of deferring their funds. The timing of these payments may change based upon factors including termination of the Company’s employment arrangement with a participant. Assets of these plans are held by an independent trustee for the sole benefit of participating employees and consist of money market funds and mutual funds. For further information, see Note I—“Employee Deferred Compensation Plan Obligations” to the Company’s Condensed Consolidated Financial Statements included under Part I—Item 1 of this report.</t>
  </si>
  <si>
    <t xml:space="preserve">Management's Discussion and Analysis of Financial Condition and Results of Operations. 2. Accounting Principles and PracticesAll issued, but not yet effective, guidance has been deemed not applicable or not significant to the Condensed Consolidated Financial Statements. 123. Revenue from Contracts with CustomersDisaggregation of RevenueThe following table summarizes revenue from contracts with customers by principal service line (in millions): Consolidated revenue from contracts with customers by geographic area, which is attributed on the basis of where the services are performed, is as follows (in millions):Contract CostsAn analysis of the changes in the net carrying amount of costs to fulfill contracts with customers are as follows (in millions):An analysis of the changes in the net carrying amount of costs to obtain contracts with customers are as follows (in millions):134. Cash and Cash Equivalents and Short-Term InvestmentsCash and cash equivalents include cash balances and all highly liquid instruments with initial maturities of three months or less. Short-term investments consist of money market funds. The estimated fair value of Cash and cash equivalents and Short-term investments approximates their carrying values. At September 30, 2022, Cash and cash equivalents and Short-term investments were $943 million compared to $836 million at December 31, 2021, an increase of $107 million. Of the total balances, $144 million and $160 million were restricted as to their use at September 30, 2022 and December 31, 2021, respectively. Included within Short-term investments as of September 30, 2022 and December 31, 2021, were £91. 4 million ($97. 7 million at September 30, 2022 exchange rates) and £84. 3 million ($112. 8 million at December 31, 2021 exchange rates), respectively, of operating funds required to be held by the Company in the U. K. by the FCA, a U. K. -based regulator. 5. Other Financial DataCondensed Consolidated Statements of Income InformationOther Income (Expense)Other income (expense) consists of the following (in millions):Condensed Consolidated Statements of Financial Position InformationAllowance for Doubtful AccountsChanges in the net carrying amount of allowance for doubtful accounts are as follows (in millions):Other Current AssetsThe components of Other current assets are as follows (in millions):(1)Refer to Note 3 “Revenue from Contracts with Customers” for further information. 14Other Non-Current AssetsThe components of Other non-current assets are as follows (in millions):(1)Refer to Note 3 “Revenue from Contracts with Customers” for further information. Other Current LiabilitiesThe components of Other current liabilities are as follows (in millions):(1)During the three and nine months ended September 30, 2022, revenue of $108 million and $481 million, respectively, was recognized in the Condensed Consolidated Statements of Income. During the three and nine months ended September 30, 2021, revenue of $104 million and $448 million, respectively, was recognized in the Condensed Consolidated Statements of Income. Other Non-Current LiabilitiesThe components of Other non-current liabilities are as follows (in millions):(1)Includes $129 million and $145 million for the non-current portion of the one-time mandatory transition tax on accumulated foreign earnings as of September 30, 2022 and December 31, 2021, respectively. 156. Acquisitions and Dispositions of BusinessesCompleted AcquisitionsThe Company completed two and four acquisitions during the three and nine months ended September 30, 2022, respectively, and completed one acquisition during the three and nine months ended September 30, 2021. The following table includes the preliminary fair values of consideration transferred, assets acquired, and liabilities assumed as a result of the Company’s acquisitions (in millions): (1)Includes Cash and cash equivalents of $2 million and an insignificant amount of funds held on behalf of clients. The results of operations of these acquisitions are included in the Condensed Consolidated Financial Statements as of the respective acquisition dates. The Company’s results of operations would not have been materially different if these acquisitions had been reported from the beginning of the period in which they were acquired. 2022 AcquisitionsOn September 12, 2022, the Company completed the purchase of certain assets of Praxiom Risk Management, a provider of professional risk management in the U. S. On August 1, 2022, the Company completed the purchase of certain assets of U. S. Advisors, Inc. , a broker based in the U. S. On May 3, 2022, the Company completed the acquisition of 100% of the share capital of Karl Köllner group companies, a marine hull broker based in Germany. On March 1, 2022, the Company completed the acquisition of Tyche, an actuarial software platform based in the U. K. 2021 AcquisitionsOn December 22, 2021, the Company completed the acquisition of 100% of the share capital of For Welfare S. r. l, a company focused on bancassurance programs in Italy. On September 1, 2021, the Company completed the acquisition of the remaining 51% of Aon India Insurance Brokers Limited (formerly known as Anviti Insurance Brokers Private Limited). Prior to the acquisition date, the Company accounted for its 49% interest in Anviti as an equity-method investment. The acquisition-date fair value of the previous equity interest was $15 million and was included in the measurement of consideration transferred. There was no significant impact as a result of remeasuring the carrying value of the Company’s prior equity interest in Anviti held before the business combination. Completed DispositionsThe Company completed no dispositions during the three months ended September 30, 2022 and three dispositions during the nine months ended September 30, 2022, and two and three dispositions during the three and nine months ended September 30, 2021, respectively. The pretax gains recognized related to dispositions for the three months ended September 30, 2022 were $6 million. The pretax gains recognized related to dispositions for the nine months ended September 30, 2022 were $53 million. The pretax gains and 16losses recognized related to the dispositions were insignificant for the three and nine months ended September 30, 2021. Gains recognized as a result of a disposition are included in Other income (expense) in the Condensed Consolidated Statements of Income. 7. Goodwill and Other Intangible AssetsThe changes in the net carrying amount of goodwill for the nine months ended September 30, 2022 are as follows (in millions):Other intangible assets by asset class are as follows (in millions):The estimated future amortization for finite-lived intangible assets as of September 30, 2022 is as follows (in millions):8. DebtNotesOn September 12, 2022, Aon Corporation, a Delaware corporation, and Aon Global Holdings plc, a public limited company formed under the laws of England and Wales, both wholly owned subsidiaries of the Company, co-issued $500 million of 5. 00% Senior Notes due September 2032. The Company intends to use the net proceeds from the offering for general corporate purposes. On February 28, 2022, Aon Corporation and Aon Global Holdings plc co-issued $600 million of 2. 85% Senior Notes due May 2027 and $900 million of 3. 90% Senior Notes due February 2052. The Company intends to use the net proceeds from the offering for general corporate purposes. On December 2, 2021, Aon Corporation and Aon Global Holdings plc co-issued $500 million of 2. 60% Senior Notes due December 2, 2031. The Company intends to use the net proceeds of the offering for general corporate purposes. In November 2021, the Company’s $500 million 2. 20% Senior Notes due November 2022 were classified as Short-term debt and current portion of long-term debt in the Condensed Consolidated Statements of Financial Position as the date of maturity was within one year. On August 23, 2021, Aon Corporation and Aon Global Holdings plc co-issued $400 million of 2. 05% Senior Notes due August 2031 and $600 million of 2. 90% Senior Notes due August 2051. The Company intends to use the net proceeds of the offering 17for general corporate purposes. On January 13, 2021, Aon Global Limited, a limited company organized under the laws of England and Wales and a wholly owned subsidiary of the Company, issued an irrevocable notice of redemption to holders of its 2. 80% Senior Notes for the redemption of all $400 million outstanding aggregate principal amount of the notes, which were set to mature in March 2021 and classified as Short-term debt and current portion of long-term debt as of December 31, 2020. The redemption date was on February 16, 2021 and resulted in an insignificant loss due to extinguishment. Revolving Credit FacilitiesAs of September 30, 2022, Aon had two primary committed credit facilities outstanding: its $1. 0 billion multi-currency U. S. credit facility expiring in September 2026 and its $750 million multi-currency U. S. credit facility expiring in October 2023. In aggregate, these two facilities provide approximately $1. 8 billion in available credit. Effective October 19, 2022, the expiration date of the $750 million multi-currency U. S. credit facility was extended one year to October 2024. Each of these primary committed credit facilities includes customary representations, warranties, and covenants, including financial covenants that require Aon to maintain specified ratios of adjusted consolidated EBITDA to consolidated interest expense and consolidated debt to adjusted consolidated EBITDA, in each case, tested quarterly. At September 30, 2022, Aon did not have borrowings under either of these primary committed credit facilities, and was in compliance with the financial covenants and all other covenants contained therein during the rolling 12 months ended September 30, 2022. Commercial PaperAon Corporation has established a U. S. commercial paper program (the “U. S. Program”) and Aon Global Holdings plc has established a European multi-currency commercial paper program (the “European Program” and, together with the U. S. Program, the “Commercial Paper Programs”). Commercial paper may be issued in aggregate principal amounts of up to $1. 0 billion under the U. S. Program and €625 million ($601 million at September 30, 2022 exchange rates) under the European Program, not to exceed the amount of the Company’s committed credit facilities, which was approximately $1. 8 billion at September 30, 2022. The U. S. Program is fully and unconditionally guaranteed by Aon plc, Aon Global Limited, and Aon Global Holdings plc and the European Program is fully and unconditionally guaranteed by Aon plc, Aon Global Limited, and Aon Corporation. Commercial paper outstanding, which is included in Short-term debt and current portion of long-term debt in the Condensed Consolidated Statements of Financial Position, is as follows (in millions):The weighted average commercial paper outstanding and its related interest rates are as follows (in millions, except percentages):9. Income TaxesThe effective tax rate on Net income was 18. 0% and 19. 1% for the three and nine months ended September 30, 2022, respectively. The effective tax rate on Net income (loss) was (2. 6)% and 51. 4% for the three and nine months ended September 30, 2021, respectively. For the three and nine months ended September 30, 2022, the quarter-to-date tax rate was primarily driven by the geographical distribution of income and certain discrete items. The year-to-date tax rate was primarily driven by the geographical distribution of income and certain discrete items, primarily the favorable impacts of share-based payments. For the three and nine months ended September 30, 2021, the quarter-to-date tax rate was primarily driven by the impact of the $1 billion payment made in connection with the termination of the proposed combination with WTW (the “Termination Fee”). The year-to-date tax rate was primarily driven by the Termination Fee, the U. K. tax rate increase, and the tax benefit of share-based payments. The U. K. enacted legislation on June 10, 2021, which increased the corporate income tax rate from 19% to 25% with effect from April 1, 2023, and the Company remeasured its U. K. deferred tax assets and liabilities accordingly. 1810. Shareholders’ Equity (Deficit)Ordinary SharesAon has a share repurchase program authorized by the Company’s Board of Directors (the “Repurchase Program”). The Repurchase Program was established in April 2012 with $5. 0 billion in authorized repurchases, and was increased by $5. 0 billion in authorized repurchases in each of November 2014, June 2017, and November 2020, and by $7. 5 billion in February 2022 for a total of $27. 5 billion in repurchase authorizations. Under the Repurchase Program, the Company’s class A ordinary shares may be repurchased through the open market or in privately negotiated transactions, from time to time, based on prevailing market conditions, and will be funded from available capital. The following table summarizes the Company’s share repurchase activity (in millions, except per share data):At September 30, 2022, the remaining authorized amount for share repurchases under the Repurchase Program was approximately $6. 7 billion. Under the Repurchase Program, the Company has repurchased a total of 158. 4 million shares for an aggregate cost of approximately $20. 8 billion. Weighted Average Ordinary SharesWeighted average ordinary shares outstanding are as follows (in millions):Potentially issuable shares are not included in the computation of Diluted net income (loss) per share attributable to Aon shareholders if their inclusion would be antidilutive. There were 1. 0 million and 0. 9 million shares excluded from the calculation for the three and nine months ended September 30, 2022, respectively. Due to the net loss for the three months ended September 30, 2021, 1. 5 million shares were excluded from the calculation. There were no shares excluded from the calculation for the nine months ended September 30, 2021. 19Accumulated Other Comprehensive LossChanges in Accumulated other comprehensive loss by component, net of related tax, are as follows (in millions):(1)Reclassifications from this category included in Accumulated other comprehensive loss are recorded in Total revenue, Interest expense, and Compensation and benefits in the Condensed Consolidated Statements of Income. Refer to Note 13 “Derivatives and Hedging” for further information regarding the Company’s derivative and hedging activity. (2)Reclassifications from this category included in Accumulated other comprehensive loss are recorded in Other income (expense) in the Condensed Consolidated Statements of Income. (3)It is the Company’s policy to release income tax effects from Accumulated other comprehensive loss using the portfolio approach. 2011. Employee BenefitsThe following table provides the components of the net periodic (benefit) cost recognized in the Condensed Consolidated Statements of Income for Aon’s significant U. K. , U. S. , and other major pension plans, which are located in the Netherlands and Canada. Service cost is reported in Compensation and benefits and all other components are reported in Other income (expense) as follows (in millions):In the first quarter of 2022, the Company recognized a non-cash settlement charge of approximately $1 million. Settlements from a certain U. S. pension plan exceeded the plan’s service and interest cost. This triggered settlement accounting which required the immediate recognition of a portion of the accumulated losses associated with the plan. Contributions Assuming no additional contributions are agreed to with, or required by, the pension plan trustees, the Company expects to make total cash contributions of approximately $7 million, $52 million, and $15 million, (at December 31, 2021 exchange rates) to its significant U. K. , U. S. , and other major pension plans, respectively, during 2022. The following table summarizes contributions made to the Company’s significant pension plans (in millions):2112. Share-Based Compensation PlansThe following table summarizes share-based compensation expense recognized in the Condensed Consolidated Statements of Income in Compensation and benefits (in millions):(1)The three and nine months ended September 30, 2021 include expenses related to the Aon United Growth Ownership Plan. Restricted Share UnitsRSUs generally vest between three and five years. The fair value of RSUs is based upon the market value of the Company’s class A ordinary shares at the date of grant. With certain limited exceptions, any break in continuous employment will cause the forfeiture of all non-vested awards. Compensation expense associated with RSUs is recognized on a straight-line basis over the requisite service period. Dividend equivalents are paid on certain RSUs, based on the initial grant amount. The following table summarizes the status of the Company’s RSUs (shares in thousands, except fair value):(1)Represents per share weighted average fair value of award at date of grant. Unamortized deferred compensation expense amounted to $511 million as of September 30, 2022, with a remaining weighted average amortization period of approximately 2. 0 years. Performance Share AwardsThe vesting of PSAs is contingent upon meeting a cumulative level of earnings per share related performance over a three-year period. The actual issuance of shares may range from 0-200% of the target number of PSAs granted, based on the terms of the plan and level of achievement of the related performance target. The grant date fair value of PSAs is based upon the market price of the Company’s class A ordinary shares at the date of grant. The performance conditions are not considered in the determination of the grant date fair value for these awards. Compensation expense is recognized over the performance period based on management’s estimate of the number of units expected to vest. Management evaluates its estimate of the actual number of shares expected to be issued at the end of the programs on a quarterly basis. The cumulative effect of the change in estimate is recognized in the period of change as an adjustment to Compensation and benefits in the Condensed Consolidated Statements of Income, if necessary. Dividend equivalents are not paid on PSAs. The following table summarizes the Company’s target PSAs granted and shares that would be issued at current performance levels for PSAs granted during the nine months ended September 30, 2022 and the years ended December 31, 2021 and 2020, respectively (shares in thousands and dollars in millions, except fair value per share):2213. Derivatives and HedgingThe Company is exposed to market risks, including changes in foreign currency exchange rates and interest rates. To manage the risk related to these exposures, the Company enters into various derivative instruments that reduce these risks by creating offsetting exposures. The Company does not enter into derivative transactions for trading or speculative purposes. Foreign Exchange Risk ManagementThe Company is exposed to foreign exchange risk when it earns revenues, pays expenses, enters into monetary intercompany transfers or other transactions denominated in a currency that differs from its functional currency. The Company uses foreign exchange derivatives, typically forward contracts, options and cross currency swaps, to reduce its overall exposure to the effects of currency fluctuations on cash flows. These exposures are hedged, on average, for less than two years. These derivatives are accounted for as hedges, and changes in fair value are recorded each period in Other comprehensive income (loss) in the Condensed Consolidated Statements of Comprehensive Income. The Company also uses foreign exchange derivatives, typically forward contracts and options, to economically hedge the currency exposure of the Company’s global liquidity profile, including monetary assets or liabilities that are denominated in a non-functional currency of an entity, typically on a rolling 90-day basis, but may be for up to one year in the future. These derivatives are not accounted for as hedges, and changes in fair value are recorded each period in Other income (expense) in the Condensed Consolidated Statements of Income. The notional and fair values of derivative instruments are as follows (in millions):(1)Included within Other current assets ($2 million at September 30, 2022 and $21 million at December 31, 2021) or Other non-current assets ($4 million at September 30, 2022 and $8 million at December 31, 2021). (2)Included within Other current liabilities ($3 million at September 30, 2022) and Other non-current liabilities ($1 million at September 30, 2022). (3)These contracts typically are for 90-day durations and executed close to the last day of the most recent reporting month, thereby resulting in nominal fair values at the balance sheet date. The amounts of derivative gains (losses) recognized in the Condensed Consolidated Financial Statements are as follows (in millions):The amounts of derivative gains (losses) reclassified from Accumulated other comprehensive loss to the Condensed Consolidated Statements of Income are as follows (in millions):The Company estimates that approximately $10 million of pretax loss currently included within Accumulated other comprehensive loss will be reclassified into earnings in the next twelve months. During the three and nine months ended September 30, 2022, the Company recorded a loss of $28 million and $11 million, respectively, in Other income (expense) for foreign exchange derivatives not designated or qualifying as hedges. During the 23three and nine months ended September 30, 2021, the Company recorded a loss of $17 million and $9 million, respectively, in Other income (expense) for foreign exchange derivatives not designated or qualifying as hedges. 14. Fair Value Measurements and Financial InstrumentsAccounting standards establish a three tier fair value hierarchy that prioritizes the inputs used in measuring fair values as follows:. Level 1 — observable inputs such as quoted prices for identical assets in active markets. Level 2 — inputs other than quoted prices for identical assets in active markets, that are observable either directly or indirectly. and. Level 3 — unobservable inputs in which there is little or no market data which requires the use of valuation techniques and the development of assumptions. The following methods and assumptions are used to estimate the fair values of the Company’s financial instruments:Money market funds consist of institutional prime, treasury, and government money market funds. The Company reviews treasury and government money market funds to obtain reasonable assurance that the fund net asset value is $1 per share, and reviews the floating net asset value of institutional prime money market funds for reasonableness. Equity investments consist of equity securities and equity derivatives valued using the closing stock price on a national securities exchange. Over-the-counter equity derivatives are valued using observable inputs such as underlying prices of the underlying security and volatility. On a sample basis, the Company reviews the listing of Level 1 equity securities in the portfolio, agrees the closing stock prices to a national securities exchange, and independently verifies the observable inputs for Level 2 equity derivatives and securities. Fixed income investments consist of certain categories of bonds and derivatives. Corporate, government, and agency bonds are valued by pricing vendors who estimate fair value using recently executed transactions and proprietary models based on observable inputs, such as interest rate spreads, yield curves, and credit risk. Asset-backed securities are valued by pricing vendors who estimate fair value using DCF models utilizing observable inputs based on trade and quote activity of securities with similar features. Fixed income derivatives are valued by pricing vendors using observable inputs such as interest rates and yield curves. The Company obtains an understanding of the models, inputs, and assumptions used in developing prices provided by its vendors through discussions with the fund managers. The Company independently verifies the observable inputs, as well as assesses assumptions used for reasonableness based on relevant market conditions and internal Company guidelines. If an assumption is deemed unreasonable, based on internal Company guidelines, it is then reviewed by management and the fair value estimate provided by the vendor is adjusted, if deemed appropriate. These adjustments do not occur frequently and historically are not material to the fair value estimates used in the Condensed Consolidated Financial Statements. Derivatives are carried at fair value, based upon industry standard valuation techniques that use, where possible, current market-based or independently sourced pricing inputs, such as interest rates, currency exchange rates, or implied volatility. Debt is carried at outstanding principal balance, less any unamortized issuance costs, discount or premium. Fair value is based on quoted market prices or estimates using DCF analyses based on current borrowing rates for similar types of borrowing arrangements. 24The following tables present the categorization of the Company’s assets and liabilities that are measured at fair value on a recurring basis at September 30, 2022 and December 31, 2021 (in millions):(1)Included within Fiduciary assets or Short-term investments in the Condensed Consolidated Statements of Financial Position, depending on their nature and initial maturity. (2)Refer to Note 13 “Derivatives and Hedging” for additional information regarding the Company’s derivatives and hedging activity. There were no transfers of assets or liabilities between fair value hierarchy levels in the three and nine months ended September 30, 2022 or 2021. The Company recognized no realized or unrealized gains or losses in the Condensed Consolidated Statements of Income during the three and nine months ended September 30, 2022 or 2021 related to assets and liabilities measured at fair value using unobservable inputs. The fair value of debt is classified as Level 2 of the fair value hierarchy. The following table provides the carrying value and fair value for the Company’s term debt (in millions):15. Claims, Lawsuits, and Other ContingenciesAon and its subsidiaries are subject to numerous claims, tax assessments, lawsuits, and proceedings that arise in the ordinary course of business, which frequently include E&amp;O claims. The damages claimed in these matters are or may be substantial, including, in many instances, claims for punitive, treble, or extraordinary damages. While Aon maintains meaningful E&amp;O insurance and other insurance programs to provide protection against certain losses that arise in such matters, Aon has exhausted or materially depleted its coverage under some of the policies that protect the Company and, consequently, is self-insured or materially self-insured for some claims. Accruals for these exposures, and related insurance receivables, when applicable, are included in the Condensed Consolidated Statements of Financial Position and have been recognized in Other 25general expense in the Condensed Consolidated Statements of Income to the extent that losses are deemed probable and are reasonably estimable. These amounts are adjusted from time to time as developments warrant. Matters that are not probable and reasonably estimable are not accrued for in the financial statements. The Company has included in the current matters described below certain matters in which (1) loss (including interest and costs) is probable, (2) loss (including interest and costs) is reasonably possible (that is, more than remote but not probable), or (3) there exists the reasonable possibility of loss (including interest and costs) greater than the accrued amount. In addition, the Company may from time to time disclose matters for which the probability of loss could be remote but the claim amounts associated with such matters are potentially significant. The reasonably possible range of loss (including interest and costs) for the matters described below for which loss is estimable, in excess of amounts that are deemed probable and estimable and therefore already accrued, is estimated to be between $0 and $0. 1 billion, exclusive of any insurance coverage. These estimates are based on available information as of the date of this filing. As available information changes, the matters for which Aon is able to estimate, and the estimates themselves, may change. In addition, many estimates involve significant judgment and uncertainty. For example, at the time of making an estimate, Aon may only have limited information about the facts underlying the claim, and predictions and assumptions about future court rulings and outcomes may prove to be inaccurate. Although management at present believes that the ultimate outcome of all matters described below, individually or in the aggregate, will not have a material adverse effect on the consolidated financial position of Aon, legal proceedings are subject to inherent uncertainties and unfavorable rulings or other events. Unfavorable resolutions could include substantial monetary or punitive damages imposed on Aon or its subsidiaries. If unfavorable outcomes of these matters were to occur, future results of operations or cash flows for any particular quarterly or annual period could be materially adversely affected. Current MattersOn October 3, 2017, CCC invoked arbitration to pursue a claim that it asserts against Aon New Zealand. Aon provided insurance broking services to CCC in relation to CCC’s 2010-2011 material damage and business interruption program. In December 2015, CCC settled its property and business interruption claim for its losses arising from the 2010-2011 Canterbury earthquakes against the underwriter of its material damage and business interruption program and the reinsurers of that underwriter. CCC contends that acts and omissions by Aon caused CCC to recover less in that settlement than it otherwise would have. CCC claims damages of approximately NZD 320 million ($180 million at September 30, 2022 exchange rates) plus interest and costs. Aon believes that it has meritorious defenses and intends to vigorously defend itself against these claims. Aon Hewitt Investment Consulting, Inc. , now known as Aon Investments USA, Inc. (“Aon Investments”), Lowe’s Companies, Inc. and the Administrative Committee of Lowe’s Companies, Inc. (collectively “Lowe’s”) were sued on April 27, 2018 in the U. S. District Court for the Western District of North Carolina (the “Court”) in a class action lawsuit brought on behalf of participants in the Lowe’s 401(k) Plan (the “Plan”). Aon Investments provided investment consulting services to Lowe’s under ERISA. The plaintiffs contend that in 2015 Lowe’s imprudently placed the Hewitt Growth Fund in the Plan’s lineup of investments, the Hewitt Growth Fund underperformed its benchmarks, and that Aon had a conflict of interest in recommending the proprietary fund for the Plan. The plaintiffs allege the Plan suffered over $200 million in investment losses when compared to the eight funds it replaced. The plaintiffs allege that Aon Investments breached its duties of loyalty and prudence pursuant to ERISA. The matter was tried to the Court the last week of June 2021, and the Court entered judgment in favor of Aon on all claims on October 12, 2021. Plaintiffs have filed an appeal with the United States Court of Appeals for the Fourth Circuit. Aon believes it has meritorious defenses and intends to vigorously defend itself against these claims and appeal. Aon faces legal action arising out of a fatal plane crash in November 2016. Aon U. K. Limited placed an aviation civil liability reinsurance policy for the Bolivian insurer of the airline. After the crash, the insurer determined that there was no coverage under the airline’s insurance policy due to the airline’s breach of various policy conditions. In November 2018, the owner of the aircraft filed a claim in Bolivia against Aon, the airline, the insurer and the insurance broker. The claim is for $16 million plus any liability the owner has to third parties. In November 2019, a federal prosecutor in Brazil filed a public civil action naming three Aon entities as defendants, along with the airline, the insurer and the </t>
  </si>
  <si>
    <t>Management's DISCUSSION AND ANALYSIS OF FINANCIAL CONDITION AND RESULTS OF OPERATIONSSPECIAL NOTE REGARDING FORWARD-LOOKING STATEMENTSThis report contains certain forward-looking statements within the meaning of Section 27A of the Securities Act of 1933 and Section 21E of the Securities Exchange Act of 1934. All statements other than statements of historical fact may be forward-looking statements. You can identify these and other forward-looking statements by the use of words such as “may,” “will,” “could,” “would,” “should,” “expects,” “plans,” “anticipates,” “relies,” “believes,” “estimates,” “predicts,” “intends,” “potential,” “continues,” “thinks,” “seeks,” or the negative of such terms, or other comparable terminology. Forward-looking statements also include the assumptions underlying or relating to any of the foregoing statements. Such forward-looking statements include those regarding, among others: the future impacts of the COVID-19 pandemic. forecasts of the future results of our operations, including profitability. orders for our products and capital equipment generally. sales of semiconductors. the investments by our customers in advanced technologies and new materials. growth of revenue in the semiconductor industry, the semiconductor capital equipment industry and our business. technological trends in the semiconductor industry. future developments or trends in the global capital and financial markets. our future product offerings and product features. the success and market acceptance of new products. timing of shipment of order backlog. our future product shipments and product and service revenues. our future gross margins. our future research and development (“R&amp;D”) expenses and selling, general and administrative (“SG&amp;A”) expenses. international sales and operations. our ability to maintain or improve our existing competitive position. success of our product offerings. creation and funding of programs for R&amp;D. results of our investment in leading edge technologies. the effects of hedging transactions. the effect of the sale of trade receivables and promissory notes from customers. the effect of future compliance with laws and regulations. our future effective income tax rate. our recognition of tax benefits. the effects of any audits or litigation. future payments of dividends to our stockholders. the completion of any acquisitions of third parties, or the technology or assets thereof. benefits received from any acquisitions and development of acquired technologies. sufficiency of our existing cash balance, investments, cash generated from operations and the unfunded portion of our Revolving Credit Facility (as defined below) to meet our operating and working capital requirements, including debt service and payment thereof. future dividends, and stock repurchases. our compliance with the financial covenants under the Credit Agreement (as defined below) for our Revolving Credit Facility. the adoption of new accounting pronouncements. our repayment of our outstanding indebtedness. and our environmental, social and governance (“ESG”) related targets, goals and commitments. Our actual results may differ significantly from those projected in the forward-looking statements in this report. Factors that might cause or contribute to such differences include, but are not limited to:. The impact of the COVID-19 pandemic on the global economy and on our business, financial condition and results of operations, including the supply chain constraints we are experiencing as a result of the pandemic. Economic, political and social conditions in the countries in which we, our customers and our suppliers operate, including rising inflation and interest rates, Russia’s invasion of Ukraine, and global trade policies. Disruption to our manufacturing facilities or other operations, or the operations of our customers, due to natural catastrophic events, health epidemics or terrorism. Ongoing changes in the technology industry, and the semiconductor industry in particular, including future growth rates, pricing trends in end-markets, or changes in customer capital spending patterns. Our ability to timely develop new technologies and products that successfully anticipate or address changes in the semiconductor industry. Our ability to maintain our technology advantage and protect our proprietary rights. Our ability to compete with new products introduced by our competitors. Our ability to attract, onboard and retain key personnel. Cybersecurity threats, cyber incidents affecting our and our customers, suppliers and other service providers’ systems and networks and our and their ability to access critical information systems for daily business operations. Liability to our customers under indemnification provisions if our products fail to operate properly or contain defects or our customers are sued by third parties due to our products. Exposure to a highly concentrated customer base. Availability and cost of the wide range of materials used in the production of our products. Our ability to operate our business in accordance with our business plan. Legal, regulatory and tax environments in which we perform our operations and conduct our business and our ability to comply with relevant laws and regulations. 36. Increasing attention to ESG Matters and the resulting costs, risks and impact on our business. Our ability to pay interest and repay the principal of our current indebtedness is dependent upon our ability to manage our business operations, our credit rating and the ongoing interest rate environment, among other factors. Our ability or the ability of our customers to obtain licenses for the sale of certain products or provision of certain services to customers in the People’s Republic of China (“China”), pursuant to regulations recently issued (the “New BIS Rules”) by the Bureau of Industry and Security (“BIS”) of the U. S. Department of Commerce (“Commerce”), which could impact our business, financial condition and results of operations. Instability in the global credit and financial markets. Our exposure to currency exchange rate fluctuations, or declining economic conditions in those countries where we conduct our business. Changes in our effective tax rate resulting from changes in the tax rates imposed by jurisdictions where our profits are determined to be earned and taxed, expiration of tax holidays in certain jurisdictions, resolution of issues arising from tax audits with various authorities or changes in tax laws or the interpretation of such tax laws. Our ability to identify suitable acquisition targets and successfully integrate and manage acquired businesses. and. Unexpected delays, difficulties and expenses in executing against our environmental, climate, inclusion and diversity or other ESG targets, goals and commitments. For a more detailed discussion of these and other risk factors that might cause or contribute to differences from the forward-looking statements in this report, see Part II, Item 1A, “Risk Factors” in this report as well as Part I, Item 1, “Business” and Part II, Item 7, “Management’s Discussion and Analysis of Financial Condition and Results of Operations” in our Annual Report on Form 10-K for the year ended June 30, 2022. You should carefully review these risks and also review the risks described in other documents we file from time to time with the Securities and Exchange Commission (“SEC”). You are cautioned not to place undue reliance on these forward-looking statements, and we expressly assume no obligation and do not intend to update the forward-looking statements in this report after the date hereof. EXECUTIVE SUMMARYWe are a leading supplier of process control and yield management solutions and services for the semiconductor and related electronics industries. Our broad portfolio of inspection and metrology products, and related service, software and other offerings, support R&amp;D and manufacturing of integrated circuits (“IC”), wafers and reticles. Our products, services and expertise are used by our customers to measure, detect, analyze and resolve critical and nanometric level product defects, helping them to manage manufacturing process challenges and to obtain higher finish product yields at lower cost. We also offer advanced technology solutions to address various manufacturing needs of printed circuit boards (“PCB”), flat panel displays (“FPD”), Specialty Semiconductor Devices and other electronic components, including advanced packaging, light-emitting diodes (“LED”), power devices, compound semiconductor, and data storage industries, as well as general materials research. Our semiconductor customers generally operate in one or both of the major semiconductor device manufacturing markets: memory and foundry/logic. The pervasive and increasing needs for semiconductors in many consumer and industrial products, the rapid proliferation of new applications for more advanced semiconductor devices, and the increasing complexity associated with leading edge semiconductor manufacturing drives demand for our process control and yield management solutions. Other demand trends include the growth of end-market drivers such as artificial intelligence (“AI”), the deployment of 5G telecommunications technology and associated high-end mobile devices, the electrification and digitalization of the automotive industry, the revival of personal computer (“PC”) demand and associated innovations to support remote work, virtual collaboration, remote learning and entertainment, and the growth of the IoT. The favorable end market dynamics are driving our customers to make increased investments in our process control and yield management solutions as part of their overall capital investment plans. These trends also drive demand for our other products such as those used in the PCB, FPD and Specialty Semiconductor manufacturing, where the increase in technology complexity is expected to continue and further accelerate as more devices become interconnected and dependent on other electronic devices. As a result of these factors, we saw a general strengthening of demand for our products over the last few years. While demand for our products remains strong and we continue to invest in technological innovation, the recent macro-economic uncertainty, expectations of a slowing global economy and resulting impact on consumer demand is a development we are monitoring closely. Some of our customers, particularly in the PC and mobile device end markets, are experiencing market softening in the past few months, and we have seen memory pricing in those markets weaken as well. As a result, some customers have started to postpone capacity expansion plans. Any push out or cancellation of deliveries by our customers could cause earnings volatility, due to increases in risk of inventory related charges as well as the timing of revenue recognition. 37We are organized into three reportable segments. Prior to July 1, 2022, we had a fourth segment, Other, but core assets were sold and there are no longer operations. The remaining three segments are as follows:. Semiconductor Process Control: A comprehensive portfolio of inspection, metrology and data analytics products as well as related service offerings that help IC manufacturers achieve target yields throughout the semiconductor fabrication process, from R&amp;D to final volume production. Specialty Semiconductor Process: Advanced vacuum deposition and etching process tools used by a broad range of specialty semiconductor customers. PCB, Display and Component Inspection: a range of inspection, testing and measurement, and direct imaging for patterning products used by manufacturers of PCBs, FPDs, advanced packaging, MEMS, and other electronic components. A majority of our revenues are derived from outside the U. S. , and include geographic regions such as China, Taiwan, Korea, Japan, Europe and Israel, and Rest of Asia. China is emerging as a major region for manufacturing of logic and memory chips, adding to its role as the world’s largest consumer of ICs. Additionally, a significant portion of global FPD and PCB manufacturing has migrated to China. Government initiatives are propelling China to expand its domestic manufacturing capacity and attracting investment from semiconductor manufacturers from Taiwan, Korea, Japan and the U. S. Although China is currently seen as an important long-term growth region for the semiconductor and electronics capital equipment sector, Commerce has adopted regulations and added certain China-based entities to the U. S. Entity List, restricting our ability to provide products and services to such entities without a license. In addition, Commerce has imposed export licensing requirements on China-based customers engaged in military end uses, as well as requiring our customers to obtain an export license when they use certain semiconductor capital equipment based on U. S. technology to manufacture products connected to Huawei or its affiliates. In addition, in October 2022, the BIS issued the New BIS Rules to control the export of U. S. semiconductor and high-performance computing technology (including wafer fab equipment) and to control the provision of support by U. S. persons to China. The New BIS Rules impose export license requirements effectively on all KLA products and services to customers located in China that fabricate:a. Non-planar integrated circuits (“ICs”) (e. g. , FinFet or GaaFeT) or 14/16nm and below logic ICs. b. NAND ICs at 128 layers and above. andc. DRAM ICs using a “production” technology node of 18 nanometer half-pitch or less. KLA is also restricted from providing certain U. S. origin tools, software and technology to certain wafer fab equipment manufacturers and maskshops located in China, absent an export license. We are taking appropriate measures to comply with them and are applying for export licenses, when required, to avoid disruption to our customers’ operations. While some export licenses have been obtained by us or our customers, there can be no assurance that export licenses applied for by either us or our customers will be granted. The New BIS Rules are complex, and we are working on assessing the their full impact on KLA. The new rules have not significantly impacted our operations to date, but the possible negative effects on our future business of export licenses not being granted could be material and could result in a substantial reduction to our remaining performance obligations (“RPO”) or require us to return substantial deposits received from customers in China for future purchase orders. We are still assessing the aggregate potential impact of the existing regulations and New BIS Rules on our financial results and operations, although our preliminary assessment indicates a potential combined gross direct impact on revenue, based on existing backlog, in the range of approximately $500 million to $900 million in calendar year 2023. However, this estimate does not take into account the likelihood of system reallocation of products to other customers where supply is meaningfully below demand for those products. See Part II, Item 1A, “Risk Factors” in this report for more information regarding how such actions by the U. S. government or another country could significantly impact our ability to provide our products and services to existing and potential customers, especially in China, and adversely affect our business, financial condition and results of operations. 38The following table sets forth some of our key quarterly unaudited financial information: __________________ (1)Our net income attributable to KLA increased to $1,026. 0 million in the three months ended September 30, 2022 compared to the three months ended September 30, 2021. The increase from the first quarter of fiscal 2022 was primarily due to higher revenues partially offset by higher operating expenses as well as a lower income tax benefit. Refer to the sections below for further information. (2)Diluted net income per share is computed independently for each of the quarters presented based on the weighted-average fully diluted shares outstanding for each quarter. Therefore, the sum of quarterly diluted net income per share information may not equal annual (or other multiple-quarter calculations of) diluted net income per share. Impact of COVID-19Events surrounding the ongoing COVID-19 pandemic had resulted in a reduction in economic activity across the globe in calendar year 2020 and early 2021. Vaccinations and pandemic containment measures have now created an environment that is driving economic growth and higher levels of inflation, even as the pace of economic recovery remains uneven in various geographies. On one hand, the semiconductor and capital equipment industry has experienced multiple growth drivers, including acceleration of the pace of virtual engagement and digitization driven by COVID-19 related travel restrictions and quarantines. On the other hand, the war in Ukraine and resumption of growth has caused us to experience new constraints and challenges. Supply chain lead times are extended and shortages have sometimes required us to plan further ahead and increase our purchase commitments to secure critical components on a timely basis. We continue to monitor our supply chain and work with our suppliers to identify and mitigate potential gaps to ensure continuity of supply. While all of our global manufacturing sites are currently operational, any local pandemic outbreaks or introduction of new variants have required and could in the future require us to temporarily curtail production levels or temporarily cease operations based on government mandates or due to outbreaks affecting our manufacturing employees. We remain committed to the health and safety of our employees, contractors, suppliers, customers and communities, and are following government policies and recommendations designed to slow the spread of COVID-19. We are working with government authorities in the jurisdictions where we operate, and continue to monitor our operations in an effort to ensure we follow government requirements, relevant regulations, industry standards, and best practices to help safeguard our team members, while safely continuing operations to the extent possible at our sites across the globe. We may take further actions or alter our business operations that we determine are in the best interests of our employees, customers, partners, suppliers, and stakeholders, or as required by federal, state, or local authorities. CRITICAL ACCOUNTING ESTIMATES AND POLICIESThe preparation of our Condensed Consolidated Financial Statements in conformity with accounting principles generally accepted in the United States of America requires management to make estimates and assumptions in applying our accounting policies that affect the reported amounts of assets, liabilities, revenues and expenses, and related disclosure of contingent assets and liabilities. We base these estimates and assumptions on historical experience and evaluate them on an ongoing basis to ensure that they remain reasonable under current conditions. Actual results could differ from those estimates. We discuss the development and selection of the critical accounting estimates with the Audit Committee of our Board of Directors on a quarterly basis, and the Audit Committee has reviewed our related disclosure in this Quarterly Report on Form 10-Q. There have been no material changes in our critical accounting estimates and policies since our Annual Report on Form 10-K for the fiscal year ended June 30, 2022. Refer to Note 1 “Basis of Presentation” to our Condensed Consolidated Financial Statements for additional details. In addition, please refer to “Management’s Discussion and Analysis of Financial Condition 39and Results of Operations” contained in Part II, Item 7 of our Annual Report on Form 10-K for our fiscal year ended June 30, 2022 for a complete description of our critical accounting policies and estimates. Recent Accounting PronouncementsFor a description of recent accounting pronouncements, including those recently adopted and the expected dates of adoption as well as estimated effects, if any, on our Condensed Consolidated Financial Statements of those not yet adopted, see Note 1 “Basis of Presentation” to our Condensed Consolidated Financial Statements. RESULTS OF OPERATIONSRevenues and Gross MarginRevenuesOur business is affected by the concentration of our customer base and our customers’ capital equipment procurement schedules as a result of their investment plans. Our product revenues in any particular period are significantly impacted by the amount of new orders we receive during that period and, depending upon the duration of manufacturing and installation cycles, in the preceding period. Revenue is also impacted by average customer pricing, customer revenue deferrals associated with volume purchase agreements, and the effect of fluctuations in foreign currency exchange rates. Service revenues are generated from product maintenance and support services, as well as billable time and material service calls made to our customers. The amount of our service revenues is typically a function of the number of systems installed at our customers’ sites and the utilization of those systems, but it is also impacted by other factors, such as our rate of service contract renewals, the types of systems being serviced and fluctuations in foreign currency exchange rates. Product revenues during the three months ended September 30, 2022 increased compared to the three months ended September 30, 2021 primarily due to strong demand for many of our products, especially our metrology and inspection portfolios, as well as increases from continued growth in the advanced packaging and specialty semiconductor markets. Service revenues during the three months ended September 30, 2022 increased compared to the three months ended September 30, 2021 primarily due to an increase in our installed base. Revenues by segment(1)__________(1)Segment revenues exclude corporate allocations and the effects of changes in foreign currency exchange rates. For additional details, refer to Note 18 “Segment Reporting and Geographic Information” to our Condensed Consolidated Financial Statements. 40Revenues from our Semiconductor Process Control segment during the three months ended September 30, 2022 increased compared to the three months ended September 30, 2021 primarily due to strong demand for many of our products especially from our metrology and inspection portfolios. Revenues in the Specialty Semiconductor Process segment during the three months ended September 30, 2022 increased compared to the three months ended September 30, 2021 primarily due to continued growth in the specialty semiconductor market. Revenues in the PCB, Display and Component Inspection segment during the three months ended September 30, 2022 remained relatively flat compared to the three months ended September 30, 2021. The following is a summary of revenues by geographic region, based on ship-to location, for the indicated periods: A significant portion of our revenues continues to be generated in Asia, where a substantial portion of the world’s semiconductor manufacturing capacity is located, and we expect that trend to continue. Gross marginOur gross margin fluctuates with revenue levels and product mix and is affected by variations in costs related to manufacturing and servicing our products, including our ability to scale our operations efficiently and effectively in response to prevailing business conditions. The following table summarizes the major factors that contributed to the changes in gross margin: Changes in gross margin, which are driven by the revenue volume of products and services, reflect our ability to leverage existing infrastructure to generate higher revenues. Changes in gross margin from the mix of products and services sold reflect the impact of changes within the composition of product and service offerings. Changes in gross margin from manufacturing labor, overhead and efficiencies reflect our ability to manage costs and drive productivity as we scale our manufacturing activity to respond to customer requirements, and amortization of intangible assets. Changes in gross margin from other service and manufacturing costs include the impact of customer support costs, including the efficiencies with which we deliver services to our customers, and the effectiveness with which we manage our production plans and inventory risk. The increase in our gross margin during the comparative periods presented is primarily due to a more profitable mix and a higher revenue volume of products and services sold, partially offset by an increase in service and manufacturing costs including higher shipping costs. 41Segment gross profit(1)________________ (1)    Segment gross profit is calculated as segment revenues less segment costs of revenues and excludes corporate allocations, amortization of intangible assets, inventory fair value adjustments, acquisition related costs, and the effects of changes in foreign currency exchange rates. For additional details, refer to Note 18 “Segment Reporting and Geographic Information” to our Condensed Consolidated Financial Statements. Gross profit in the Semiconductor Process Control segment during the three months ended September 30, 2022 increased compared to the three months ended September 30, 2021 primarily due to a higher revenue volume of products and services sold, partially offset by an increase in other service and manufacturing costs. Gross profit in the Specialty Semiconductor Process segment during the three months ended September 30, 2022 increased compared to the three months ended September 30, 2021 primarily due to a higher revenue volume, partially offset by a less favorable mix of products and services sold as well as an increase in other service and manufacturing costs. Gross profit in the PCB, Display and Component Inspection segment during the three months ended September 30, 2022 decreased compared to the three months ended September 30, 2021 primarily due to a lower revenue volume of products and services sold and an increase in other service and manufacturing costs, partially offset by a more favorable mix of products and services sold. Research and DevelopmentR&amp;D expenses may fluctuate with product development phases and project timing as well as our R&amp;D efforts. As technological innovation is essential to our success, we may incur significant costs associated with R&amp;D projects, including compensation for engineering talent, engineering material costs and other expenses. R&amp;D expenses during the three months ended September 30, 2022 increased compared to the three months ended September 30, 2021 primarily due to an increase in employee-related expenses of $32. 1 million as a result of additional engineering headcount contributing to higher employee compensation and benefit costs, an increase in engineering project material costs of $20. 2 million and increased depreciation expense of $5. 5 million. Our future operating results will depend significantly on our ability to produce products and provide services that have a competitive advantage in our marketplace. To do this, we believe we must continue to make substantial and focused investments in our R&amp;D. We remain committed to product development in new and emerging technologies. Selling, General and Administrative42SG&amp;A expenses during the three months ended September 30, 2022 increased compared to the three months ended September 30, 2021 primarily due to $16. 8 million of compensation-related expense from the sale of Orbograph Ltd. (“Orbograph”) along with increases in the following: depreciation expense of $11. 3 million, facilities-related expense of $9. 0 million, employee travel expenses of $6. 6 million, allowance for credit losses of $6. 4 million and consulting costs of $4. 6 million. Restructuring ChargesRestructuring charges were $16. 2 million and $0. 5 million for the three months ended September 30, 2022 and 2021, respectively. As of September 30, 2022, the accrual for restructuring charges was $5. 4 million. For additional information refer to Note 19 “Restructuring Charges” to our Condensed Consolidated Financial Statements. Interest Expense and Other Expense (Income), NetOther expense (income), net is comprised primarily of realized gains or losses on sales of marketable securities, gains or losses from revaluations of certain foreign currency denominated assets and liabilities as well as foreign currency contracts, interest-related accruals (such as interest and penalty accruals related to our tax obligations) and interest income earned on our invested cash, cash equivalents and marketable securities. Interest expense during the three months ended September 30, 2022 increased compared to the three months ended September 30, 2021 primarily due to additional interest expense on the $3. 0 billion Senior Notes issued in June 2022. Other expense (income), net during the three months ended September 30, 2022 decreased compared to the three months ended September 30, 2021 primarily due to the following: a gain of $29. 7 million from the sale of our interest in Orbograph to a private equity firm, a higher net fair value gain of $13. 3 million from an equity security compared to the prior fiscal year, and decreases in accruals related to uncertain tax positions of $10. 4 million. Loss on Extinguishment of DebtFor the three months ended September 30, 2022, loss on extinguishment of debt reflected a pre-tax net loss of $13. 3 million associated with the redemption of $500. 0 million of the Senior Notes due 2024, including associated redemption premiums, accrued interest and other fees and expenses. We had no loss on extinguishment of debt in the three months ended September 30, 2021. Provision for Income TaxesThe following table provides details of income taxes:    The effective tax rate during the three months ended September 30, 2022 was higher compared to the three months ended September 30, 2021 primarily due to the impact of the following items:. Tax expense decreased by $394. 5 million during the three months ended September 30, 2021 relating to a non-recurring tax benefit resulting from the intra-entity transfers of certain intellectual property (“IP”) rights. During the three months ended September 30, 2021, we completed intra-entity transfers of IP rights to one of our Singapore subsidiaries in order to better align the ownership of these rights with how our business operates. The transfers did not 43result in taxable gains. however, our Singapore subsidiary recognized deferred tax assets for the book and tax basis difference of the eligible transferred IP rights. and. Tax expense increased by $11. 7 million during the three months ended September 30, 2022 relating to the sale of an Orbotech Ltd. subsidiary. partially offset by. Tax expense decreased by $31. 8 million during the three months ended September 31, 2022 relating to a decrease in our unrecognized tax benefits from the settlement of income tax examinations. and. Tax expense decreased by $62 million during the three months ended September 31, 2022 relating to a decrease in our deferred tax liabilities on unremitted earnings and unrealized gains. Our future effective income tax rate depends on various factors, such as tax legislation, the geographic composition of our pre-tax income, the amount of our pre-tax income as business activities fluctuate, non-deductible expenses incurred in connection with acquisitions, R&amp;D credits as a percentage of aggregate pre-tax income, non-taxable or non-deductible increases or decreases in the assets held within our Executive Deferred Savings Plan, the tax effects of employee stock activity and the effectiveness of our tax planning strategies. For discussions on tax examinations, assessments and certain related proceedings, see Note 13 “Income Taxes” to our Condensed Consolidated Financial Statements. Liquidity and Capital ResourcesCash, Cash Equivalents and Marketable SecuritiesAs of September 30, 2022, our cash, cash equivalents and marketable securities totaled $2. 95 billion, which represents an increase of $245. 5 million from June 30, 2022. The increase is due to net cash provided by operating activities of $1. 01 billion and net proceeds from the sale of a business of $75. 4 million, partially offset by net repayments of debt of $368. 8 million, cash used for payment of dividends and dividend equivalents of $188. 0 mi</t>
  </si>
  <si>
    <t>Management's Discussion and Analysis of Financial Condition and Results of Operations. ” Forward-looking statements provide current expectations of future events based on certain assumptions and include any statement that does not directly relate to any historical or current fact. For example, statements in this Form 10-K regarding the potential future impact of the COVID-19 pandemic on the Company’s business and results of operations are forward-looking statements. Forward-looking statements can also be identified by words such as “future,” “anticipates,” “believes,” “estimates,” “expects,” “intends,” “plans,” “predicts,” “will,” “would,” “could,” “can,” “may,” and similar terms. Forward-looking statements are not guarantees of future performance and the Company’s actual results may differ significantly from the results discussed in the forward-looking statements. Factors that might cause such differences include, but are not limited to, those discussed in Part I, Item 1A of this Form 10-K under the heading “Risk Factors. ” The Company assumes no obligation to revise or update any forward-looking statements for any reason, except as required by law. Unless otherwise stated, all information presented herein is based on the Company’s fiscal calendar, and references to particular years, quarters, months or periods refer to the Company’s fiscal years ended in September and the associated quarters, months and periods of those fiscal years. Each of the terms the “Company” and “Apple” as used herein refers collectively to Apple Inc. and its wholly owned subsidiaries, unless otherwise stated. PART IItem 1. BusinessCompany BackgroundThe Company designs, manufactures and markets smartphones, personal computers, tablets, wearables and accessories, and sells a variety of related services. The Company’s fiscal year is the 52- or 53-week period that ends on the last Saturday of September. ProductsiPhoneiPhone® is the Company’s line of smartphones based on its iOS operating system. The iPhone line includes iPhone 14 Pro, iPhone 14, iPhone 13, iPhone SE®, iPhone 12 and iPhone 11. MacMac® is the Company’s line of personal computers based on its macOS® operating system. The Mac line includes laptops MacBook Air® and MacBook Pro®, as well as desktops iMac®, Mac mini®, Mac Studio™ and Mac Pro®. iPadiPad® is the Company’s line of multipurpose tablets based on its iPadOS® operating system. The iPad line includes iPad Pro®, iPad Air®, iPad and iPad mini®. Wearables, Home and AccessoriesWearables, Home and Accessories includes:. AirPods®, the Company’s wireless headphones, including AirPods, AirPods Pro® and AirPods Max™. Apple TV®, the Company’s media streaming and gaming device based on its tvOS® operating system, including Apple TV 4K and Apple TV HD. Apple Watch®, the Company’s line of smartwatches based on its watchOS® operating system, including Apple Watch Ultra™, Apple Watch Series 8 and Apple Watch SE®. and. Beats® products, HomePod mini® and accessories. Apple Inc. | 2022 Form 10-K | 1ServicesAdvertisingThe Company’s advertising services include various third-party licensing arrangements and the Company’s own advertising platforms. AppleCareThe Company offers a portfolio of fee-based service and support products under the AppleCare® brand. The offerings provide priority access to Apple technical support, access to the global Apple authorized service network for repair and replacement services, and in many cases additional coverage for instances of accidental damage and/or theft and loss, depending on the country and type of product. Cloud ServicesThe Company’s cloud services store and keep customers’ content up-to-date and available across multiple Apple devices and Windows personal computers. Digital ContentThe Company operates various platforms, including the App Store®, that allow customers to discover and download applications and digital content, such as books, music, video, games and podcasts. The Company also offers digital content through subscription-based services, including Apple Arcade®, a game subscription service. Apple Fitness+SM, a personalized fitness service. Apple Music®, which offers users a curated listening experience with on-demand radio stations. Apple News+®, a subscription news and magazine service. and Apple TV+®, which offers exclusive original content and live sports. Payment ServicesThe Company offers payment services, including Apple Card®, a co-branded credit card, and Apple Pay®, a cashless payment service. Markets and DistributionThe Company’s customers are primarily in the consumer, small and mid-sized business, education, enterprise and government markets. The Company sells its products and resells third-party products in most of its major markets directly to consumers, small and mid-sized businesses, and education, enterprise and government customers through its retail and online stores and its direct sales force. The Company also employs a variety of indirect distribution channels, such as third-party cellular network carriers, wholesalers, retailers and resellers. During 2022, the Company’s net sales through its direct and indirect distribution channels accounted for 38% and 62%, respectively, of total net sales. CompetitionThe markets for the Company’s products and services are highly competitive, and are characterized by aggressive price competition and resulting downward pressure on gross margins, frequent introduction of new products and services, short product life cycles, evolving industry standards, continual improvement in product price and performance characteristics, rapid adoption of technological advancements by competitors, and price sensitivity on the part of consumers and businesses. Many of the Company’s competitors seek to compete primarily through aggressive pricing and very low cost structures, and by imitating the Company’s products and infringing on its intellectual property. The Company’s ability to compete successfully depends heavily on ensuring the continuing and timely introduction of innovative new products, services and technologies to the marketplace. The Company designs and develops nearly the entire solution for its products, including the hardware, operating system, numerous software applications and related services. Principal competitive factors important to the Company include price, product and service features (including security features), relative price and performance, product and service quality and reliability, design innovation, a strong third-party software and accessories ecosystem, marketing and distribution capability, service and support, and corporate reputation. Apple Inc. | 2022 Form 10-K | 2The Company is focused on expanding its market opportunities related to smartphones, personal computers, tablets, wearables and accessories, and services. The Company faces substantial competition in these markets from companies that have significant technical, marketing, distribution and other resources, as well as established hardware, software, and service offerings with large customer bases. In addition, some of the Company’s competitors have broader product lines, lower-priced products and a larger installed base of active devices. Competition has been particularly intense as competitors have aggressively cut prices and lowered product margins. Certain competitors have the resources, experience or cost structures to provide products at little or no profit or even at a loss. The Company’s services compete with business models that provide content to users for free and use illegitimate means to obtain third-party digital content and applications. The Company faces significant competition as competitors imitate the Company’s product features and applications within their products, or collaborate to offer integrated solutions that are more competitive than those they currently offer. Supply of ComponentsAlthough most components essential to the Company’s business are generally available from multiple sources, certain components are currently obtained from single or limited sources. The Company also competes for various components with other participants in the markets for smartphones, personal computers, tablets, wearables and accessories. Therefore, many components used by the Company, including those that are available from multiple sources, are at times subject to industry-wide shortage and significant commodity pricing fluctuations. The Company uses some custom components that are not commonly used by its competitors, and new products introduced by the Company often utilize custom components available from only one source. When a component or product uses new technologies, initial capacity constraints may exist until the suppliers’ yields have matured or their manufacturing capacities have increased. The continued availability of these components at acceptable prices, or at all, may be affected if suppliers decide to concentrate on the production of common components instead of components customized to meet the Company’s requirements. The Company has entered into agreements for the supply of many components. however, there can be no guarantee that the Company will be able to extend or renew these agreements on similar terms, or at all. Substantially all of the Company’s hardware products are manufactured by outsourcing partners that are located primarily in Asia, with some Mac computers manufactured in the U. S. and Ireland. Research and DevelopmentBecause the industries in which the Company competes are characterized by rapid technological advances, the Company’s ability to compete successfully depends heavily upon its ability to ensure a continual and timely flow of competitive products, services and technologies to the marketplace. The Company continues to develop new technologies to enhance existing products and services, and to expand the range of its offerings through research and development (“R&amp;D”), licensing of intellectual property and acquisition of third-party businesses and technology. Intellectual PropertyThe Company currently holds a broad collection of intellectual property rights relating to certain aspects of its hardware devices, accessories, software and services. This includes patents, designs, copyrights, trademarks and other forms of intellectual property rights in the U. S. and various foreign countries. Although the Company believes the ownership of such intellectual property rights is an important factor in differentiating its business and that its success does depend in part on such ownership, the Company relies primarily on the innovative skills, technical competence and marketing abilities of its personnel. The Company regularly files patent, design, copyright and trademark applications to protect innovations arising from its research, development, design and marketing, and is currently pursuing thousands of applications around the world. Over time, the Company has accumulated a large portfolio of issued and registered intellectual property rights around the world. No single intellectual property right is solely responsible for protecting the Company’s products and services. The Company believes the duration of its intellectual property rights is adequate relative to the expected lives of its products and services. In addition to Company-owned intellectual property, many of the Company’s products and services are designed to include intellectual property owned by third parties. It may be necessary in the future to seek or renew licenses relating to various aspects of the Company’s products, processes and services. While the Company has generally been able to obtain such licenses on commercially reasonable terms in the past, there is no guarantee that such licenses could be obtained in the future on reasonable terms or at all. Apple Inc. | 2022 Form 10-K | 3Business Seasonality and Product IntroductionsThe Company has historically experienced higher net sales in its first quarter compared to other quarters in its fiscal year due in part to seasonal holiday demand. Additionally, new product and service introductions can significantly impact net sales, cost of sales and operating expenses. The timing of product introductions can also impact the Company’s net sales to its indirect distribution channels as these channels are filled with new inventory following a product launch, and channel inventory of an older product often declines as the launch of a newer product approaches. Net sales can also be affected when consumers and distributors anticipate a product introduction. Human CapitalThe Company believes it has a talented, motivated and dedicated team, and works to create an inclusive, safe and supportive environment for all of its team members. As of September 24, 2022, the Company had approximately 164,000 full-time equivalent employees. Workplace Practices and PoliciesThe Company is an equal opportunity employer committed to inclusion and diversity and to providing a workplace free of harassment or discrimination. Compensation and BenefitsThe Company believes that compensation should be competitive and equitable, and should enable employees to share in the Company’s success. The Company recognizes its people are most likely to thrive when they have the resources to meet their needs and the time and support to succeed in their professional and personal lives. In support of this, the Company offers a wide variety of benefits for employees around the world and invests in tools and resources that are designed to support employees’ individual growth and development. Inclusion and DiversityThe Company remains committed to its vision to build and sustain a more inclusive workforce that is representative of the communities it serves. The Company continues to work to increase diverse representation at every level, foster an inclusive culture, and support equitable pay and access to opportunity for all employees. EngagementThe Company believes that open and honest communication among team members, managers and leaders helps create an open, collaborative work environment where everyone can contribute, grow and succeed. Team members are encouraged to come to their managers with questions, feedback or concerns, and the Company conducts surveys that gauge employee sentiment in areas like career development, manager performance and inclusivity. Health and SafetyThe Company is committed to protecting its team members everywhere it operates. The Company identifies potential workplace risks in order to develop measures to mitigate possible hazards. The Company supports employees with general safety, security and crisis management training, and by putting specific programs in place for those working in potentially high-hazard environments. Additionally, the Company works to protect the safety and security of its team members, visitors and customers through its global security team. The Company has also taken additional health and safety measures during the COVID-19 pandemic. Available InformationThe Company’s Annual Reports on Form 10-K, Quarterly Reports on Form 10-Q, Current Reports on Form 8-K, and amendments to reports filed pursuant to Sections 13(a) and 15(d) of the Securities Exchange Act of 1934, as amended (the “Exchange Act”), are filed with the U. S. Securities and Exchange Commission (the “SEC”). Such reports and other information filed by the Company with the SEC are available free of charge at investor. apple. com/investor-relations/sec-filings/default. aspx when such reports are available on the SEC’s website. The Company periodically provides certain information for investors on its corporate website, www. apple. com, and its investor relations website, investor. apple. com. This includes press releases and other information about financial performance, information on environmental, social and governance matters, and details related to the Company’s annual meeting of shareholders. The information contained on the websites referenced in this Form 10-K is not incorporated by reference into this filing. Further, the Company’s references to website URLs are intended to be inactive textual references only. Apple Inc. | 2022 Form 10-K | 4Item 1A. Risk FactorsThe Company’s business, reputation, results of operations, financial condition and stock price can be affected by a number of factors, whether currently known or unknown, including those described below. When any one or more of these risks materialize from time to time, the Company’s business, reputation, results of operations, financial condition and stock price can be materially and adversely affected. Because of the following factors, as well as other factors affecting the Company’s results of operations and financial condition, past financial performance should not be considered to be a reliable indicator of future performance, and investors should not use historical trends to anticipate results or trends in future periods. This discussion of risk factors contains forward-looking statements. This section should be read in conjunction with Part II, Item 7, “Management’s Discussion and Analysis of Financial Condition and Results of Operations” and the consolidated financial statements and accompanying notes in Part II, Item 8, “Financial Statements and Supplementary Data” of this Form 10-K. Macroeconomic and Industry RisksThe Company’s operations and performance depend significantly on global and regional economic conditions and adverse economic conditions can materially adversely affect the Company’s business, results of operations and financial condition. The Company has international operations with sales outside the U. S. representing a majority of the Company’s total net sales. In addition, the Company’s global supply chain is large and complex and a majority of the Company’s supplier facilities, including manufacturing and assembly sites, are located outside the U. S. As a result, the Company’s operations and performance depend significantly on global and regional economic conditions. Adverse macroeconomic conditions, including inflation, slower growth or recession, new or increased tariffs and other barriers to trade, changes to fiscal and monetary policy, tighter credit, higher interest rates, high unemployment and currency fluctuations can adversely impact consumer confidence and spending and materially adversely affect demand for the Company’s products and services. In addition, consumer confidence and spending can be materially adversely affected in response to financial market volatility, negative financial news, conditions in the real estate and mortgage markets, declines in income or asset values, energy shortages and cost increases, labor and healthcare costs and other economic factors. In addition to an adverse impact on demand for the Company’s products, uncertainty about, or a decline in, global or regional economic conditions can have a significant impact on the Company’s suppliers, contract manufacturers, logistics providers, distributors, cellular network carriers and other channel partners. Potential effects include financial instability. inability to obtain credit to finance operations and purchases of the Company’s products. and insolvency. A downturn in the economic environment can also lead to increased credit and collectibility risk on the Company’s trade receivables. the failure of derivative counterparties and other financial institutions. limitations on the Company’s ability to issue new debt. reduced liquidity. and declines in the fair value of the Company’s financial instruments. These and other economic factors can materially adversely affect the Company’s business, results of operations, financial condition and stock price. The Company’s business, results of operations, financial condition and stock price have been adversely affected and could in the future be materially adversely affected by the COVID-19 pandemic. COVID-19 has had, and continues to have, a significant impact around the world, prompting governments and businesses to take unprecedented measures in response. Such measures have included restrictions on travel and business operations, temporary closures of businesses, and quarantine and shelter-in-place orders. The COVID-19 pandemic has at times significantly curtailed global economic activity and caused significant volatility and disruption in global financial markets. The COVID-19 pandemic and the measures taken by many countries in response have adversely affected and could in the future materially adversely impact the Company’s business, results of operations, financial condition and stock price. During the course of the pandemic, certain of the Company’s component suppliers and manufacturing and logistical service providers have experienced disruptions, resulting in supply shortages that affected sales worldwide, and similar disruptions could occur in the future. Public safety measures can also adversely impact consumer demand for the Company’s products and services in affected areas. Apple Inc. | 2022 Form 10-K | 5The Company continues to monitor the situation and take appropriate actions in accordance with the recommendations and requirements of relevant authorities. The extent to which the COVID-19 pandemic may impact the Company’s operational and financial performance remains uncertain and will depend on many factors outside the Company’s control, including the timing, extent, trajectory and duration of the pandemic, the emergence of new variants, the development, availability, distribution and effectiveness of vaccines and treatments, the imposition of protective public safety measures, and the impact of the pandemic on the global economy and demand for consumer products and services. Additional future impacts on the Company may include material adverse effects on demand for the Company’s products and services, the Company’s supply chain and sales and distribution channels, the Company’s ability to execute its strategic plans, and the Company’s profitability and cost structure. To the extent the COVID-19 pandemic adversely affects the Company’s business, results of operations, financial condition and stock price, it may also have the effect of heightening many of the other risks described in this Part I, Item 1A of this Form 10-K. The Company’s business can be impacted by political events, trade and other international disputes, war, terrorism, natural disasters, public health issues, industrial accidents and other business interruptions. Political events, trade and other international disputes, war, terrorism, natural disasters, public health issues, industrial accidents and other business interruptions can harm or disrupt international commerce and the global economy, and could have a material adverse effect on the Company and its customers, suppliers, contract manufacturers, logistics providers, distributors, cellular network carriers and other channel partners. The Company has a large, global business with sales outside the U. S. representing a majority of the Company’s total net sales, and the Company believes that it generally benefits from growth in international trade. Substantially all of the Company’s manufacturing is performed in whole or in part by outsourcing partners located primarily in Asia, including China mainland, India, Japan, South Korea, Taiwan and Vietnam. Trade policies and disputes and other international conflicts can result in tariffs, sanctions and other measures that restrict international trade, and can materially adversely affect the Company’s business, particularly if these measures occur in regions where the Company derives a significant portion of its revenues and/or has significant supply chain operations. For example, tensions between the U. S. and China have led to a series of tariffs being imposed by the U. S. on imports from China mainland, as well as other business restrictions. Tariffs increase the cost of the Company’s products and the components and raw materials that go into making them. These increased costs can adversely impact the gross margin that the Company earns on its products. Tariffs can also make the Company’s products more expensive for customers, which could make the Company’s products less competitive and reduce consumer demand. Countries may also adopt other measures, such as controls on imports or exports of goods, technology or data, that could adversely impact the Company’s operations and supply chain and limit the Company’s ability to offer its products and services as designed. These measures can require the Company to take various actions, including changing suppliers, restructuring business relationships, and ceasing to offer third-party applications on its platforms. Changing the Company’s operations in accordance with new or changed trade restrictions can be expensive, time-consuming and disruptive to the Company’s operations. Such restrictions can be announced with little or no advance notice and the Company may not be able to effectively mitigate all adverse impacts from such measures. If disputes and conflicts further escalate in the future, actions by governments in response could be significantly more severe and restrictive and could materially adversely affect the Company’s business. Political uncertainty surrounding trade and other international disputes could also have a negative effect on consumer confidence and spending, which could adversely affect the Company’s business. Many of the Company’s operations and facilities, as well as critical business operations of the Company’s suppliers and contract manufacturers, are in locations that are prone to earthquakes and other natural disasters. In addition, such operations and facilities are subject to the risk of interruption by fire, power shortages, nuclear power plant accidents and other industrial accidents, terrorist attacks and other hostile acts, ransomware and other cybersecurity attacks, labor disputes, public health issues, including pandemics such as the COVID-19 pandemic, and other events beyond the Company’s control. Global climate change is resulting in certain types of natural disasters occurring more frequently or with more intense effects. Such events can make it difficult or impossible for the Company to manufacture and deliver products to its customers, create delays and inefficiencies in the Company’s supply and manufacturing chain, and result in slowdowns and outages to the Company’s service offerings. Following an interruption to its business, the Company can require substantial recovery time, experience significant expenditures to resume operations, and lose significant sales. Because the Company relies on single or limited sources for the supply and manufacture of many critical components, a business interruption affecting such sources would exacerbate any negative consequences to the Company. Apple Inc. | 2022 Form 10-K | 6The Company’s operations are also subject to the risks of industrial accidents at its suppliers and contract manufacturers. While the Company’s suppliers are required to maintain safe working environments and operations, an industrial accident could occur and could result in serious injuries or loss of life, disruption to the Company’s business, and harm to the Company’s reputation. Major public health issues, including pandemics such as the COVID-19 pandemic, have adversely affected, and could in the future materially adversely affect, the Company due to their impact on the global economy and demand for consumer products. the imposition of protective public safety measures, such as stringent employee travel restrictions and limitations on freight services and the movement of products between regions. and disruptions in the Company’s supply chain and sales and distribution channels, resulting in interruptions of the supply of current products and delays in production ramps of new products. While the Company maintains insurance coverage for certain types of losses, such insurance coverage may be insufficient to cover all losses that may arise. Global markets for the Company’s products and services are highly competitive and subject to rapid technological change, and the Company may be unable to compete effectively in these markets. The Company’s products and services are offered in highly competitive global markets characterized by aggressive price competition and resulting downward pressure on gross margins, frequent introduction of new products and services, short product life cycles, evolving industry standards, continual improvement in product price and performance characteristics, rapid adoption of technological advancements by competitors, and price sensitivity on the part of consumers and businesses. The Company’s ability to compete successfully depends heavily on ensuring the continuing and timely introduction of innovative new products, services and technologies to the marketplace. The Company designs and develops nearly the entire solution for its products, including the hardware, operating system, numerous software applications and related services. As a result, the Company must make significant investments in R&amp;D. There can be no assurance these investments will achieve expected returns, and the Company may not be able to develop and market new products and services successfully. The Company currently holds a significant number of patents, trademarks and copyrights and has registered, and applied to register, additional patents, trademarks and copyrights. In contrast, many of the Company’s competitors seek to compete primarily through aggressive pricing and very low cost structures, and by imitating the Company’s products and infringing on its intellectual property. Effective intellectual property protection is not consistently available in every country in which the Company operates. If the Company is unable to continue to develop and sell innovative new products with attractive margins or if competitors infringe on the Company’s intellectual property, the Company’s ability to maintain a competitive advantage could be materially adversely affected. The Company has a minority market share in the global smartphone, personal computer and tablet markets. The Company faces substantial competition in these markets from companies that have significant technical, marketing, distribution and other resources, as well as established hardware, software and digital content supplier relationships. In addition, some of the Company’s competitors have broader product lines, lower-priced products and a larger installed base of active devices. Competition has been particularly intense as competitors have aggressively cut prices and lowered product margins. Certain competitors have the resources, experience or cost structures to provide products at little or no profit or even at a loss. Some of the markets in which the Company competes have from time to time experienced little to no growth or contracted overall. Additionally, the Company faces significant competition as competitors imitate the Company’s product features and applications within their products or collaborate to offer solutions that are more competitive than those they currently offer. The Company also expects competition to intensify as competitors imitate the Company’s approach to providing components seamlessly within their offerings or work collaboratively to offer integrated solutions. The Company’s services also face substantial competition, including from companies that have significant resources and experience and have established service offerings with large customer bases. The Company competes with business models that provide content to users for free. The Company also competes with illegitimate means to obtain third-party digital content and applications. The Company’s business, results of operations and financial condition depend substantially on the Company’s ability to continually improve its products and services to maintain their functional and design advantages. There can be no assurance the Company will be able to continue to provide products and services that compete effectively. Apple Inc. | 2022 Form 10-K | 7Business RisksTo remain competitive and stimulate customer demand, the Company must successfully manage frequent introductions and transitions of products and services. Due to the highly volatile and competitive nature of the markets and industries in which the Company competes, the Company must continually introduce new products, services and technologies, enhance existing products and services, effectively stimulate customer demand for new and upgraded products and services, and su</t>
  </si>
  <si>
    <t>Management's Discussion and Analysis of Financial Condition and Results of Operations. (In thousands, except asset balances and per share data)This discussion reviews and analyzes the consolidated financial condition, the consolidated results of operations and other key factors that may affect future performance. This discussion should be read in conjunction with the Consolidated Financial Statements, the Notes to the Consolidated Financial Statements and the Annual Report on Form 10-K for the year ended December 31, 2021. OverviewConsolidated SummarySEI is a leading global provider of technology-driven wealth and investment management solutions. We deliver comprehensive platforms, services and infrastructure–encompassing technology, operational, and investment management services–to help wealth managers, financial advisors, investment managers, family offices, institutional and private investors create and manage wealth. Investment processing fees are earned as either monthly fees for contracted services or as a percentage of the market value of our clients' assets processed on our platforms. Investment operations and investment management fees are earned as a percentage of assets under management, administration or advised assets. As of September 30, 2022, through our subsidiaries and partnerships in which we have a significant interest, we manage, advise or administer $1. 2 trillion in hedge, private equity, mutual fund and pooled or separately managed assets, including $378. 2 billion in assets under management and $785. 4 billion in client assets under administration. Our affiliate, LSV Asset Management (LSV), manages $75. 4 billion of assets which are included as assets under management. Condensed Consolidated Statements of Operations for the three and nine months ended September 30, 2022 and 2021 were:* Variances noted "NM" indicate the percent change is not meaningful. The following items had a significant impact on our financial results for the three and nine months ended September 30, 2022 and 2021:. Revenue growth in the first nine months of 2022 was primarily driven by higher Information processing and software servicing fees from early termination fees of $88. 0 million recorded during the first quarter 2022 and new client conversions. Revenue from Asset management, administration and distribution fees increased slightly in the first nine months of 2022 from higher average assets under administration from market appreciation during 2021 and positive cash flows from new and existing clients despite the significant decline in market conditions in 2022, most notably in the third quarter. Average assets under administration decreased $69. 1 billion, or 8%, to $786. 6 billion in the third quarter of 2022 as compared to $855. 7 billion during the third quarter of 2021. Average assets under administration increased $14. 0 billion, or 2%, to $859. 2 billion in the first nine months of 2022 as compared to $845. 2 billion during the first nine months of 2021. Revenue from Asset management, administration and distribution fees was negatively impacted from the loss of a significant client of the Investment Advisors segment. Average assets under management, excluding LSV, increased $21. 1 billion, or 7%, to $312. 4 billion in the first nine months of 2022 as compared to $291. 3 billion during the first nine months of 2021. 28. Revenues from our acquisitions of SEI Novus and Atlas Master Trust were $8. 7 million and $3. 7 million, respectively, during the first nine months of 2022. SEI Novus and Atlas Master Trust were acquired during the fourth quarter of 2021 and are reported in the Institutional Investors segment (See Note 12 to the Consolidated Financial Statements). Earnings from LSV decreased to $88. 9 million in the first nine months of 2022 as compared to $103. 4 million in the first nine months of 2021 due to negative cash flows from existing clients, market depreciation and client losses. Operating expenses also increased from higher personnel and consulting costs due to business growth and competitive labor markets. Operational expenses also increased due to personnel costs and investments in compliance infrastructure to meet new regulatory requirements. The increase was partially offset by lower direct costs related to asset management revenues and lower amortization expense. We initiated a Voluntary Separation Program (VSP) to long-tenured employees as part of our commitment to professional development and expanded responsibilities for current and new employees by increasing advancement opportunities. We recognized one-time costs of $57. 0 million during the third quarter 2022 from the program. These costs are primarily included in Compensation, benefits and other personnel costs on the accompanying Consolidated Statements of Operations (See Note 14 to the Consolidated Financial Statements). The Institutional Investors segment includes personnel, professional fees, amortization and other costs related to SEI Novus and Atlas Master Trust. These expenses are primarily included in Compensation, benefits and other personnel costs, Consulting, outsourcing and professional fees, and Amortization on the accompanying Consolidated Statements of Operations. We capitalized $19. 5 million in the first nine months of 2022 for the SEI Wealth Platform as compared to $19. 4 million in the first nine months of 2021. Amortization expense related to SWP was $29. 7 million during the first nine months of 2022 as compared to $35. 8 million during the first nine months of 2021. The decline in amortization expense was due to the amortization period of the initial development costs related to SWP which ended during the second quarter 2022 (See the caption "Capitalized software development costs" later in this discussion for more information). We continued the stock repurchase program during 2022 and purchased 4. 6 million shares for $258. 8 million in the nine month period. 29Ending Asset Balances(In millions)30(A)Collective trust fund program assets are included in assets under management since SEI is the trustee. Fees earned on this product are less than fees earned on customized asset management programs. (B)    Equity and fixed-income programs include $1. 7 billion of assets managed by LSV in which fees are based solely on performance and are not calculated as an asset-based fee (as of September 30, 2022). (C)    Equity and fixed-income programs include $6. 2 billion of assets invested in various asset allocation funds (as of September 30, 2022). (D)    In addition to the assets presented, SEI also administers an additional $12. 5 billion in Funds of Funds assets on which SEI does not earn an administration fee (as of September 30, 2022). 31Average Asset Balances(In millions)32(A)    Collective trust fund program average assets are included in assets under management since SEI is the trustee. Fees earned on this product are less than fees earned on customized asset management programs. (B)    Equity and fixed-income programs include assets managed by LSV in which fees are based solely on performance and are not calculated as an asset-based fee. The average value of these assets for the three months ended September 30, 2022 was $1. 8 billion. (C)    Equity and fixed-income programs include $6. 3 billion of average assets invested in various asset allocation funds for the three months ended September 30, 2022. (D)    In addition to the assets presented, SEI also administers an additional $12. 7 billion of average assets in Funds of Funds assets for the three months ended September 30, 2022 on which SEI does not earn an administration fee. In the preceding tables, assets under management are total assets of our clients or their customers invested in equity and fixed-income investment programs, collective trust fund programs, and liquidity funds for which we provide asset management services through our subsidiaries and partnerships in which we have a significant interest. Assets under advisement include assets for which we provide advisory services through a subsidiary to the accounts but do not manage the underlying assets. Assets under administration include total assets of our clients or their customers for which we provide administrative services, including client fund balances for which we provide administration and/or distribution services through our subsidiaries and partnerships in which we have a significant interest. Platform-only assets include total assets of our clients or their customers which are not invested in any SEI-sponsored investment products. The assets presented in the preceding tables do not include assets processed on SWP and are not included in the accompanying Consolidated Balance Sheets because we do not own them. 33Business SegmentsRevenues, Expenses and Operating Profit (Loss) for our business segments for the three and nine months ended September 30, 2022 compared to the three and nine months ended September 30, 2021 were as follows:For additional information pertaining to our business segments, see Note 9 to the Consolidated Financial Statements. 34Private BanksRevenues decreased slightly in the three month period and increased $96. 1 million, or 26%, in the nine month period ended September 30, 2022 and were primarily affected by:. Early termination fees of $88. 0 million recorded during the first quarter 2022 from a significant investment processing client. and. Increased investment processing fees from new client conversions. partially offset by. The negative impact from foreign currency exchange rate fluctuations between the U. S. dollar and the British pound on our foreign operations. Decreased investment management fees from existing international clients due to market depreciation during 2022. Decreased investment processing fees from lost clients and market depreciation during 2022. and. One-time early termination fees from a TRUST 3000® client recorded in the second quarter 2021. Operating margins were 5% in the three month periods and increased to 22% compared to 5% in the nine month period. Operating income decreased slightly in the three month period and increased $81. 5 million in the nine month period and was primarily affected by:. An increase in revenues. and. Decreased direct expenses associated with lower investment management fees from existing international clients. partially offset by. Increased personnel costs due to competitive labor markets. Increased costs, mainly personnel and consulting costs, primarily related to maintenance, support and client migrations to SWP. The negative impact from foreign currency exchange rate fluctuations between the U. S. dollar and the British pound on our foreign operations. and. Increased amortization expense related to deferred sales commissions. Investment AdvisorsRevenues decreased $15. 2 million, or 12%, in the three month period and decreased $15. 5 million, or 4%, in the nine month period ended September 30, 2022 and were primarily affected by:. Decreased investment management fees from SEI fund programs resulting from negative cash flows from a significant client loss during the third-quarter 2022 and the significant decline in market conditions during 2022. partially offset by. Increased separately managed account program fees from positive cash flows into our Strategist programs and market appreciation occurring during 2021. 35Operating margin decreased to 44% compared to 50% in the three month period and decreased to 45% compared to 51% in the nine month period. Operating income decreased $14. 2 million, or 23%, in the three month period and decreased $28. 2 million, or 16%, in the nine month period and was primarily affected by:. A decrease in revenues. Increased direct expenses associated with increased assets into our separately managed account program. and. Increased personnel and technology costs as well as increased promotion costs. partially offset by. Decreased direct expenses related to a significant client loss during third-quarter 2022. Institutional InvestorsRevenues decreased $7. 5 million, or 9%, in the three month period and decreased $7. 4 million, or 3%, in the nine month period ended September 30, 2022 and were primarily affected by:. Decreased investment management fees from defined benefit client losses and the significant decline in market conditions during 2022. and. The negative impact from foreign currency exchange rate fluctuations between the U. S. dollar and the British pound on our foreign operations. partially offset by. Added revenues from the acquisitions of SEI Novus and Atlas Master Trust during the fourth quarter 2021. Operating margin decreased to 46% compared to 51% in the three month period and decreased to 47% compared to 52% in the nine month period. Operating income decreased $8. 0 million, or 18%, in the three month period and decreased $16. 1 million, or 12%, in the nine month period and was primarily affected by:. A decrease in revenues. Increased personnel, professional fees, amortization and other costs related to the acquisitions of SEI Novus and Atlas Master Trust. partially offset by. Decreased direct expenses associated with investment management fees. Investment ManagersRevenues increased $8. 6 million, or 6%, in the three month period and increased $42. 2 million, or 10%, in the nine month period ended September 30, 2022 and were primarily affected by:. Higher valuations of existing client assets from market appreciation in 2021 which impacted revenues in early 2022. and. Positive cash flows into alternative, traditional and separately managed account offerings from new and existing clients. partially offset by. Client losses and fund closures. Operating margin decreased to 35% compared to 39% in the three month period and decreased to 36% compared to 40% in the nine month period. Operating income decreased $2. 7 million, or 5%, in the three month period and decreased slightly in the nine month period and was primarily affected by:. Increased personnel costs due to competitive labor markets. Increased costs associated with new business, primarily personnel expenses and third-party vendor costs. and. Increased non-capitalized investment spending, mainly consulting costs. partially offset by. An increase in revenues. OtherCorporate overhead expensesCorporate overhead expenses primarily consist of general and administrative expenses and other costs not directly attributable to a reportable business segment. Corporate overhead expenses were $89. 5 million and $21. 4 million in the three months ended September 30, 2022 and 2021, respectively, and $137. 4 million and $65. 2 million in the nine months ended September 30, 2022 and 2021, respectively. The increase in corporate overhead expenses in the three and nine month periods is primarily due to personnel costs associated with the VSP of $57. 0 million (See Note 14 to the Consolidated Financial Statements). Corporate overhead expenses in the three and nine month periods also increased due to higher personnel costs, consulting and professional fees and severance costs unrelated to the VSP of $5. 2 million. 36Other income and expenseOther income and expense items on the accompanying Consolidated Statements of Operations consists of: Net (loss) gain from investmentsNet losses from investments in the three and nine months ended September 30, 2022 were primarily due to unrealized mark-to-market losses recorded in current earnings associated with Company-sponsored mutual funds and LSV-sponsored investment funds from the significant decline in market conditions in 2022 (See Note 5). Interest and dividend incomeInterest and dividend income is earned based upon the amount of cash that is invested daily. The increase in interest and dividend income in the three and nine months ended September 30, 2022 was due to an overall increase in interest rates. Equity in earnings of unconsolidated affiliateEquity in earnings of unconsolidated affiliate reflects our ownership interest in LSV. As of September 30, 2022, our total partnership interest in LSV was 38. 6%. The table below presents the revenues and net income of LSV and the proportionate share in LSV's earnings. The decrease in earnings from LSV in the three and nine months ended September 30, 2022 was primarily due to negative cash flows from existing clients, market depreciation and client losses. Average assets under management by LSV decreased $11. 8 billion to $88. 5 billion during the nine months ended September 30, 2022 as compared to $100. 3 billion during the nine months ended September 30, 2021, a decrease of 12%. AmortizationAmortization expense on the accompanying Consolidated Statements of Operations consists of: Capitalized software development costsCapitalized software development costs are amortized on a project basis using the straight-line method over the estimated economic life of the product or enhancement. The capitalization of the initial development work related to SWP began in mid-2007 when the platform was determined to be ready for its intended use. The amortization expense related to the initial software development costs ended in the second quarter of 2022. As a result, amortization expense related to capitalized software development costs declined in the three and nine months ended September 30, 2022 (See Note 1 to the Consolidated Financial Statements). 37Intangible assets acquired through acquisitions and asset purchasesThe increase in amortization expense in the three and nine month periods was due to the acquisitions of Finomial, SEI Novus and Atlas Master Trust during the fourth quarter 2021. Through these transactions, we acquired intangible assets related to technology, trade names and client relationships which are amortized over the estimated useful life of the assets (See Note 12 to the Consolidated Financial Statements). Income TaxesThe effective income tax rates for the three and nine months ended September 30, 2022 and 2021 differ from the federal income tax statutory rate due to the following:The increase in the effective tax rate for the three months ended September 30, 2022 was primarily due to an increase in the state effective tax rate and one-time state settlements which reduced the effective rate in 2021. Provision-to-return adjustments and statutory limitations which lowered the 2021 effective rate are expected to be realized in the fourth quarter of 2022. The increase was partially offset by increased tax benefits related to the stock option exercises as a percentage of net income in the third quarter of 2022 compared to the third quarter of 2021. The increase in the effective tax rate for the nine months ended September 30, 2022 was primarily due to decreased tax benefits related to the lower volume of stock option exercises in 2022 compared to the prior year period as well as the timing of one-time state settlements which reduced the effective rate in 2021. Provision-to-return adjustments and statutory limitations which lowered the 2021 effective rate for the nine month period are expected to be realized in the fourth quarter of 2022. Stock-Based CompensationWe recognized $31. 3 million and $31. 2 million in stock-based compensation expense during the nine months ended September 30, 2022 and 2021, respectively. The amount of stock-based compensation expense we recognize is primarily based upon management's estimate of when the financial vesting targets of outstanding stock options may be achieved. Any change in the estimate could result in the amount of stock-based compensation expense to be accelerated, spread out over a longer period, or reversed. This may cause volatility in the recognition of stock-based compensation expense in future periods and could materially affect earnings. We revised our estimate of when some vesting targets are expected to be achieved. This change in estimate resulted in a decrease of $2. 8 million in stock-based compensation expense during the nine months ended September 30, 2022. We expect to recognize approximately $9. 3 million in stock-based compensation expense during the remainder of 2022. Fair Value MeasurementsThe fair value of financial assets and liabilities, except for the investment funds sponsored by LSV, is determined in accordance with the fair value hierarchy. The fair value of the investment funds sponsored by LSV is measured using the net asset value per share (NAV) as a practical expedient. The fair value of all other financial assets are determined using Level 1 or Level 2 inputs and consist mainly of investments in equity or fixed-income mutual funds that are quoted daily and Government National Mortgage Association (GNMA) and other U. S. government agency securities that are single issuer pools that are valued based on current market data of similar assets. Level 3 financial liabilities at September 30, 2022 and December 31, 2021 consist entirely of the estimated contingent consideration resulting from an acquisition (See Note 12 to the Consolidated Financial Statements). Regulatory MattersLike many firms operating within the financial services industry, we are experiencing a complex and changing regulatory environment across our markets. Our current scale and reach as a provider to the financial services industry, the introduction and implementation of new solutions for our financial services industry clients, the increased regulatory 38oversight of the financial services industry generally, new laws and regulations affecting the financial services industry and ever-changing regulatory interpretations of existing laws and regulations, and a greater propensity of regulators to pursue enforcement actions and other sanctions against regulated entities, have made this an increasingly challenging and costly regulatory environment in which to operate. SEI and some of our regulated subsidiaries have undergone or been scheduled to undergo a range of periodic or thematic reviews, examinations or investigations by numerous regulatory authorities around the world, including the Office of the Comptroller of the Currency, the Securities and Exchange Commission, the Financial Industry Regulatory Authority, the Financial Conduct Authority of the United Kingdom (FCA), the Central Bank of Ireland and others. These regulatory activities typically result in the identification of matters or practices to be addressed by us or our subsidiaries and, in certain circumstances, the regulatory authorities require remediation activities or pursue enforcement proceedings against us or our subsidiaries. From time to time, the regulators in different jurisdictions will elevate their level of scrutiny of our operations as our business expands or is deemed critical to the operations of the relevant financial markets. As described under the caption “Regulatory Considerations” in our Annual Report on Form 10-K, the range of possible sanctions that are available to regulatory authorities include limitations on our ability to engage in business for specified periods of time, the revocation of registration, censures and fines. The direct and indirect costs of responding to these regulatory activities and of complying with new or modified regulations, as well as the potential financial costs and potential reputational impact against us of any enforcement proceedings that might result, is uncertain but could have a material adverse impact on our operating results or financial position. Liquidity and Capital Resources Our credit facility provides for borrowings up to $325. 0 million and is scheduled to expire in April 2026 (See Note 6 to the Consolidated Financial Statements). In November 2021, we borrowed $40. 0 million under the credit facility for the funding of an acquisition (See Note 12 to the Consolidated Financial Statements). We made principal payments of $40. 0 million during the nine month period ended September 30, 2022 to fully repay the outstanding balance of the credit facility. As of October 20, 2022, we had outstanding letters of credit of $6. 0 million which reduced the amount available under the credit facility. These letters of credit were primarily issued for the expansion of the corporate headquarters and are due to expire in late 2022. As of October 20, 2022, the amount of the credit facility available for corporate purposes was $319. 0 million. The availability of the credit facility is subject to compliance with certain covenants set forth in the agreement. The credit facility contains covenants which restrict our ability to engage in transactions with affiliates other than wholly-owned subsidiaries or to incur liens or certain types of indebtedness as defined in the agreement. In the event of a default under the credit facility, we would also be restricted from paying dividends on, or repurchasing, our common stock. Currently, our ability to borrow from the credit facility is not limited by any covenant of the agreement (See Note 6 to the Consolidated Financial Statements). The credit facility contains terms that utilize the London InterBank Offered Rate (LIBOR) as a potential component of the interest rate to be applied to any borrowings. however, an alternative reference rate is included under the agreement which provides for a specified replacement rate upon a LIBOR cessation event. At the time of a LIBOR cessation event, the replacement rate, the Secured Overnight Financing Rate (SOFR), self-executes without the need for negotiations or a formal amendment process. The majority of excess cash reserves are primarily placed in accounts located in the United States that invest entirely in SEI-sponsored money market mutual funds denominated in the U. S. dollar. We also utilize demand deposit accounts or money market accounts at several well-established financial institutions located in the United States. Accounts used to manage these excess cash reserves do not impose any restrictions or limitations that would prevent us from being able to 39access such cash amounts immediately. As of October 20, 2022, the amount of cash and cash equivalents considered free and immediately accessible for other general corporate purposes was $389. 7 million. Cash and cash equivalents include accounts managed by subsidiaries that are used in their operations or to cover specific business and regulatory requirements. The availability of this cash for other purposes beyond the operations of these subsidiaries may be limited. We therefore do not include accounts of foreign subsidiaries in the calculation of free and immediately accessible cash for other general corporate purposes. A portion of the undistributed earnings of foreign subsidiaries are deemed repatriated. Any subsequent transfer of available cash related to the repatriated earnings of foreign subsidiaries could significantly increase free and immediately accessible cash. Cash flows from operations decreased $55. 4 million in the first nine months of 2022 compared to the first nine months of 2021 primarily from the decline in net income. The positive impact from the change in the Company's working capital accounts partially offset the decrease in cash flows from operations. Net cash used in investing activities includes:. Purchases, sales and maturities of marketable securities. Purchases, sales and maturities of marketable securities in the first nine months of 2022 and 2021 were as follows:See Note 5 to the Consolidated Financial Statements for more information related to marketable securities. The capitalization of costs incurred in developing computer software. We capitalized $24. 8 million of software development costs in the first nine months of 2022 as compared to $19. 5 million in the first nine months of 2021. The majority of our software development costs are related to significant enhancements for the expanded functionality of the SEI Wealth Platform. We capitalized $5. 3 million of software development costs in the first nine months of 2022 for a new platform for the Investment Managers segment. Capital expenditures. Capital expenditures in the first nine months of 2022 were $32. 3 million as compared to $22. 5 million in the first nine months of 2021. Expenditures in 2022 and 2021 include capital outlays for purchased software and equipment for data center operations. We continue to evaluate improvements to our information technology infrastructure which, if implemented, will result in additional expenditures for purchased software and equipment for data center operations. Net cash used in financing activities includes:. Principal repayments on revolving credit facility. In November 2021, we borrowed $40. 0 million for the funding of an acquisition. We made principal payments of $40. 0 million during the first six months of 2022 to fully repay the outstanding balance of the credit facility. The repurchase of common stock. Our Board of Directors has authorized the repurchase of common stock through multiple authorizations. Currently, there is no expiration date for the common stock repurchase program. We had total capital outlays of $266. 5 million during the first nine months of 2022 and $315. 8 million during the first nine months of 2021 for the repurchase of common stock. Proceeds from the issuance of common stock. We received $35. 9 million in proceeds from the issuance of common stock during the first nine months of 2022 and 2021. These proceeds were primarily from stock option exercise activity. Dividend payments. Cash dividends paid were $109. 8 million in the first nine months of 2022 as compared to $105. 5 million in the first nine months of 2021. Cash RequirementsCash requirements and liquidity needs are primarily funded through cash flow from operations and our capacity for additional borrowing. At September 30, 2022, unused sources of liquidity consisted of cash and cash equivalents and the amount available under our credit facility. We are obligated to make payments in connection with the credit facility, operating leases, maintenance contracts and other commitments. We believe our operating cash flow, available borrowing capacity, and existing cash and cash equivalents will provide adequate funds for these obligations and ongoing operations. We currently anticipate that our 40available funds and cash flow from operations will be sufficient to meet our operational cash needs and fund our stock repurchase program for at least the next 12 months and for the foreseeable future. Forward-Looking Information and Risk FactorsThe Private Securities Litigation Reform Act of 1995 provides a “safe harbor” for forward-looking statements. Certain information contained in this discussion is or may be considered forward-looking. Forward-looking statements relate to future operations, strategies, financial results or other developments. Forward-looking statements are based upon estimates and assumptions that involve certain risks and uncertainties, many of which are beyond our control or are subject to change. Although we believe our assumptions are reasonable, they could be inaccurate. Our actual future revenues and income could differ materially from our expected results. We have no obligation to publicly update or revise any forward-looking statements. Among the risks and uncertainties which may affect our future operations, strategies, financial results or other developments are those risks described in our latest Annual Report on Form 10-K in Part I, Item 1A. These risks include the following:. changes in capital markets that may affect our revenues and earnings. product development risk. risk of failure by a third-party service provider. pricing pressure from increased competition, disruptive technology and poor investment performance. the affect on our earnings and cashflows from the performance of LSV Asset Management. consolidation within our target markets. external factors affecting the fiduciary management market. software defects, development delays or installation difficulties, which would harm our business and reputation and expose us to potential liability. data and cyber security risks. risk of the disclosure and misuse of personal data. risk of outages, data losses, and disruptions of services. intellectual property risks. third-party service providers in our operations. poor investment performance of our investment products or a client preference for products other than those which we offer or for products that generate lower fees. investment advisory contracts which may be terminated or may not be renewed on favorable terms. operational risks associated with the processing of investment transactions. systems and technology risks. the affect of extensi</t>
  </si>
  <si>
    <t>Management's Discussion and Analysis of Financial Condition and Results of OperationsOVERVIEW We lease, operate, manage, and remarket long-lived, widely used assets, primarily in the rail market. We report our financial results through three primary business segments: Rail North America, Rail International, and Portfolio Management. Financial results for our tank container leasing business ("Trifleet Leasing") are reported in the Other segment. After a thorough strategic review, in the third quarter of 2022 we decided to exit our rail business in Russia ("Rail Russia"), which is reported within the Rail International segment. This decision is due to the impacts of the Russia/Ukraine conflict on our business and the business risks associated with the geopolitical environment resulting from that conflict. As such, the net assets of Rail Russia have been classified as held for sale and an impairment loss of $10. 8 million was recognized in the third quarter of 2022. During the second quarter of 2022, GATX management made the decision to sell its five liquefied gas-carrying vessels (the "Specialized Gas Vessels") within the Portfolio Management segment. As such, the Specialized Gas Vessels were classified as held for sale and an aggregate impairment loss of $31. 5 million was recognized in the second quarter of 2022. During the third quarter of 2022, GATX sold two of the Specialized Gas Vessels, and the net proceeds received approximated the carrying value of these vessels. In the first quarter of 2021, GATX invested directly in aircraft spare engines through its entity, GATX Engine Leasing ("GEL"). GEL acquired 14 aircraft spare engines for approximately $352 million, including 4 engines for $120 million from the Rolls-Royce &amp; Partners Finance joint ventures (collectively the “RRPF affiliates” or "RRPF"). All engines are on long-term leases with airline customers and are managed by RRPF. Financial results for this business are reported in the Portfolio Management segment. The following discussion and analysis should be read in conjunction with the Management's Discussion and Analysis in our Annual Report on Form 10-K for the year ended December 31, 2021. We based the discussion and analysis that follows on financial data we derived from the financial statements prepared in accordance with U. S. Generally Accepted Accounting Standards ("GAAP") and on certain other financial data that we prepared using non-GAAP components. For a reconciliation of these non-GAAP components to the most comparable GAAP components, see "Non-GAAP Financial Measures" at the end of this item. Operating results for the three and nine months ended September 30, 2022 are not necessarily indicative of the results we may achieve for the entire year ending December 31, 2022. In particular, asset remarketing income does not occur evenly throughout the year. For more information, refer to the consolidated financial statements and footnotes in our Annual Report on Form 10-K for the year ended December 31, 2021. Russia/Ukraine ConflictOn February 24, 2022, Russian military forces launched a military action in Ukraine. In response to this action, the U. S. and other countries imposed various economic sanctions and measures against Russia, Belarus, certain sections of Ukraine, and related persons and entities. Russia subsequently enacted countermeasures. Additional sanctions and countermeasures have continued to be imposed throughout 2022 as the conflict continues. We continue to closely monitor developments and potential impacts from enacted sanctions and countermeasures and will take mitigating actions as appropriate. This conflict and resulting response has impacted the global economy, financial markets, and supply chains and could adversely affect our business, financial condition, and results of operations. To date, the conflict has not had a material impact on business operations at our global railcar and tank container leasing businesses. Furthermore, the nature of the impact on financial results varies across our business units. Rising steel prices have led to higher new asset costs across our rail and tank container leasing businesses, a trend that supports higher lease rates on many existing assets but that makes new investments more challenging. Supply chain disruptions, slower new railcar deliveries, and limited access to key components such as wheelsets have been more impactful in Europe and India. We are monitoring the nature and magnitude of these impacts across our rail and tank container leasing businesses. We have limited rail operations in Russia, which consists of 380 railcars on lease to three customers and approximately 1% of GATX's consolidated net income for the nine months ended September 30, 2022. After a thorough strategic review, in the third quarter of 2022 we decided to exit Rail Russia. This decision is due to the impacts of the Russia/Ukraine conflict on our business and the business risks associated with the geopolitical environment resulting from that conflict. As such, the net assets have been classified as held for sale as of September 30, 2022 and an impairment loss of $10. 8 million was recognized in the third quarter of 2022. See "Note 6. Asset Impairments and Assets Held for Sale " in Part I, Item 1 of this Form 10-Q for further information. RRPF financial results have also been affected by the conflict. In the first quarter of 2022, RRPF terminated leases for three aircraft spare engines leased to a Russian airline. The Russian government is prohibiting these engines from leaving the country. therefore, 21RRPF recorded an impairment charge associated with these three engines in the first quarter. GATX's 50% share of this net impairment was $15. 3 million ($11. 5 million after tax). DISCUSSION OF OPERATING RESULTSNet income for the first nine months of 2022 was $107. 5 million, or $2. 99 per diluted share, compared to $82. 1 million, or $2. 28 per diluted share, in 2021. Results for the nine months ended September 30, 2022 included a net negative impact of $55. 2 million (net of tax) from tax adjustments and other items. Results for the nine months ended September 30, 2021 included a net negative impact of $43. 1 million (net of tax) from tax adjustments and other items. See "Non-GAAP Financial Measures" at the end of this item for further details. Excluding the impact of these items, net income increased $37. 5 million compared to the prior year, largely due to higher asset disposition gains at Rail North America, higher share of affiliates' earnings at the RRPF affiliates, and higher results from our marine operations. Net income for the third quarter of 2022 was $29. 1 million, or $0. 81 per diluted share, compared to $40. 1 million, or $1. 11 per diluted share, in 2021. Results for the three months ended September 30, 2022 included a net negative impact of $10. 8 million (net of tax) from tax adjustments and other items. See "Non-GAAP Financial Measures" at the end of this item for further details. Excluding the impact of these items, net income decreased $0. 2 million compared to the prior year, largely due to lower asset disposition gains at Rail North America, partially offset by higher share of affiliate's earnings at the RRPF affiliates. 22The following table shows a summary of our reporting segments and consolidated financial results (in millions, except per share data):The following table shows our return on equity for the trailing 12 months ended September 30: _________ (1)     See "Non-GAAP Financial Measures" at the end of this item for further details. Segment OperationsSegment profit is an internal performance measure used by the Chief Executive Officer to assess the profitability of each segment. Segment profit includes all revenues, expenses, pre-tax earnings from affiliates, and net gains on asset dispositions that are directly attributable to each segment. We allocate interest expense to the segments based on what we believe to be the appropriate risk-adjusted borrowing costs for each segment. Segment profit excludes selling, general and administrative expenses, income taxes, and certain other amounts not allocated to the segments. 23RAIL NORTH AMERICASegment Summary The North American railcar leasing market remained strong in the quarter. Demand for the majority of railcar types remained robust, and absolute lease rates continued to increase quarter over quarter. Utilization increased to 99. 6% at the end of the quarter. The following table shows Rail North America's segment results (in millions):The following table shows the components of Rail North America's lease revenue (in millions):Rail North America Fleet DataAt September 30, 2022, Rail North America's wholly owned fleet, excluding boxcars, consisted of approximately 101,300 railcars. Fleet utilization, excluding boxcars, was 99. 6% at September 30, 2022, compared to 99. 4% at the end of the prior quarter, and 99. 2% at September 30, 2021. Fleet utilization for approximately 10,200 boxcars was 100. 0% at September 30, 2022, compared to 99. 9% at the end of the prior quarter, and 98. 4% at September 30, 2021. Utilization is calculated as the number of railcars on lease as a percentage of total railcars in the fleet. 24During the third quarter of 2022, an average of approximately 100,800 railcars, excluding boxcars, were on lease, compared to 100,100 in the prior quarter and 100,500 for the quarter ended September 30, 2021. Changes in railcars on lease compared to prior periods are impacted by the timing of deliveries of new railcars purchased under our supply agreements, the number and timing of railcars acquired in the secondary market and the disposition of railcars that were sold or scrapped, as well as the fleet utilization rate. As of September 30, 2022, leases for approximately 4,600 tank cars and freight cars and approximately 300 boxcars are scheduled to expire over the remainder of 2022. These amounts exclude railcars on leases expiring in 2022 that have already been renewed or assigned to a new lessee. On September 30, 2022 we entered into a new long-term railcar supply agreement with a subsidiary of Trinity Industries, Inc. ("Trinity") to purchase 15,000 newly built railcars through 2028, with an option to order up to an additional 500 railcars each year from 2023 to 2028. The agreement enables us to order a broad mix of tank and freight cars. Trinity will deliver 6,000 tank cars (1,200 per year) from 2024 through 2028. The remaining 9,000 railcars, which can be a mix of freight and tank cars, will be ordered at a rate of 1,500 railcars per order year from 2023 to 2028 and delivered under a schedule to be determined. The following table shows fleet activity for Rail North America railcars, excluding boxcars, for the quarter ended:25The following table shows fleet statistics for Rail North America boxcars for the quarter ended:Lease Price IndexOur Lease Price Index ("LPI") is an internally-generated business indicator that measures lease rate pricing on renewals for our North American railcar fleet, excluding boxcars. We calculate the index using the weighted-average lease rate for a group of railcar types that we believe best represents our overall North American fleet, excluding boxcars. The average renewal lease rate change is reported as the percentage change between the average renewal lease rate and the average expiring lease rate, weighted by fleet composition. The average renewal lease term is reported in months and reflects the average renewal lease term of railcar types in the LPI, weighted by fleet composition. During the third quarter of 2022, the renewal rate change of the LPI was positive 37. 5%, compared to positive 18. 3% in the prior quarter, and negative 8. 1% in the third quarter of 2021. Lease terms on renewals for cars in the LPI averaged 33 months in the current quarter, compared to 34 months in the prior quarter, and 32 months in the third quarter of 2021. Additionally, the renewal success rate, which represents the percentage of railcars on expiring leases that were renewed with the existing lessee, was 87. 2% in the current quarter, compared to 87. 7% in the prior quarter, and 84. 0% in the third quarter of 2021. The renewal success rate is an important metric because railcars returned by our customers may remain idle or incur additional maintenance and freight costs prior to being leased to new customers. 26Comparison of the First Nine Months of 2022 to the First Nine Months of 2021Segment ProfitIn the first nine months of 2022, segment profit of $237. 8 million increased 13. 3% compared to $209. 8 million for the same period in the prior year. The increase was primarily driven by higher net gains on asset dispositions. The amount and timing of disposition gains is dependent on a number of factors and may vary materially from year to year. RevenuesIn the first nine months of 2022, lease revenue increased $3. 6 million, or 0. 6%, driven by higher lease rates. Other revenue increased $5. 4 million due to higher repair revenue and higher lease termination fees. ExpensesIn the first nine months of 2022, maintenance expense increased $1. 3 million, driven by more repair events and more repairs performed by the railroads, partially offset by the absence of costs incurred at owned maintenance facilities sold in 2021 and 2022. Depreciation expense decreased $2. 0 million due to fewer railcars in the fleet during the current year. Operating lease expense decreased $3. 0 million, resulting from the purchase of railcars previously on operating leases. Other operating expense decreased $3. 4 million due to lower switching, storage, and freight costs. Other Income (Expense)In the first  nine months of 2022, net gain on asset dispositions increased $15. 2 million due to more railcars sold and higher net scrapping gains. The amount and timing of disposition gains is dependent on a number of factors and may vary materially from year to year. Net interest expense increased $3. 3 million, primarily driven by a higher average debt balance, partially offset by a lower average interest rate. 27Investment VolumeDuring the first nine months of 2022, investment volume was $676. 6 million compared to $394. 4 million in the same period in 2021. We acquired 3,529 newly built railcars and purchased 420 railcars in the secondary market in the first nine months of 2022, compared to 2,560 newly built railcars and 309 railcars purchased in the secondary market in the same period in 2021. Our investment volume is predominantly composed of acquired railcars, but also includes certain capitalized repairs and improvements to owned railcars and our maintenance facilities. As a result, the dollar value of investment volume does not necessarily correspond to the number of railcars acquired in any given period. In addition, the comparability of amounts invested and the number of railcars acquired in each period is impacted by the mix of railcars purchased, which may include tank cars and freight cars, as well as newly manufactured railcars or those purchased in the secondary market. Comparison of the Third Quarter of 2022 to the Third Quarter of 2021Segment ProfitIn the third quarter of 2022, segment profit of $64. 3 million decreased 3. 3% compared to $66. 5 million for the same period in the prior year. The decrease was primarily driven by lower net gains on asset dispositions and higher maintenance expense, offset by higher lease revenue. The amount and timing of disposition gains is dependent on a number of factors and will vary from quarter to quarter. RevenuesIn the third quarter of 2022, lease revenue increased $10. 9 million, or 5. 4%, driven by higher lease rates. Other revenue increased $0. 6 million due to higher repair revenue. ExpensesIn the third quarter of 2022, maintenance expense increased $3. 5 million, driven by more repair events and more repairs performed by the railroads, partially offset by the absence of costs incurred at owned maintenance facilities sold in 2021 and 2022. Depreciation expense increased $0. 5 million due to the timing of new railcar investments and dispositions. Operating lease expense was comparable to the same period in the prior year. Other operating expense decreased $0. 6 million due to lower storage expense. Other Income (Expense)In the third quarter of 2022, net gain on asset dispositions decreased $6. 9 million, due to fewer railcars and locomotives sold and lower net scrapping gains as a result of fewer railcars scrapped. The amount and timing of disposition gains is dependent on a number of factors and will vary from quarter to quarter. Net interest expense increased $3. 6 million, driven by a higher average debt balance and a higher average interest rate. 28RAIL INTERNATIONALSegment Summary Rail International, composed primarily of GATX Rail Europe ("GRE"), continued to produce strong operating results in the first nine months of 2022. Despite a weakening global economy, demand for railcars in Europe remained robust, and GRE continued to experience renewal lease rate increases for most railcar types in the quarter. Our rail operations in India ("Rail India") continued to focus on investment opportunities, diversification of its fleet, and developing relationships with customers, suppliers and the Indian Railways. Our rail operations in Russia consisted of 380 railcars on lease to three customers, and financial results were not material to Rail International's segment profit. After a thorough strategic review, in the third quarter of 2022 we decided to exit Rail Russia. This decision is due to the impacts of the Russia/Ukraine conflict on our business and the business risks associated with the geopolitical environment resulting from that conflict. As such, the net assets of Rail Russia have been classified as held for sale as of September 30, 2022 and an impairment loss of $10. 8 million was recognized in the third quarter of 2022. See "Note 6. Asset Impairments and Assets Held for Sale " in Part I, Item 1 of this Form 10-Q for further information. The following table shows Rail International's segment results (in millions):GRE Fleet DataAt September 30, 2022, GRE's wholly owned fleet consisted of approximately 27,700 railcars. Fleet utilization was 99. 4% at September 30, 2022, compared to 99. 9% at the end of the prior quarter and 98. 1% at September 30, 2021. Utilization is calculated as the number of railcars on lease as a percentage of total railcars in the fleet. During the third quarter of 2022, an average of approximately 27,500 railcars were on lease, compared to 27,200 in the prior quarter and 26,300 for the quarter ended September 30, 2021. Changes in railcars on lease compared to prior periods are impacted by the number and timing of new railcars purchased or acquired in the secondary market and the disposition of railcars that were sold or scrapped, as well as the fleet utilization rate. 29The following table shows fleet activity for GRE railcars for the quarter ended:Rail India Fleet DataThe following table shows fleet activity for Rail India railcars for the quarter ended:Comparison of the First Nine Months of 2022 to the First Nine Months of 2021Foreign CurrencyRail International's reported results of operations are impacted by fluctuations in the exchange rates of the U. S. dollar versus foreign currencies in which it conducts business, primarily the euro. In the first nine months ended September 30, 2022, fluctuations in the 30value of the euro, relative to the U. S. dollar, negatively impacted lease revenue by approximately $20. 9 million and segment profit, excluding other income (expense), by approximately $10. 4 million compared to the same period in 2021. Segment Profit  In the first nine months of 2022, segment profit of $67. 7 million decreased 11. 0% compared to $76. 1 million for the same period in the prior year. Segment profit in 2022 included a $10. 8 million impairment charge recorded as a result of the decision to exit the Rail Russia business. Excluding this impairment, results for Rail International were $2. 4 million higher than 2021. The increase was primarily due to more railcars on lease, partially offset by changes in foreign exchange rates. RevenuesIn the first nine months of 2022, lease revenue decreased $5. 3 million, or 2. 6%, due to the impact of foreign exchange rates, partially offset by more railcars on lease at GRE and Rail India. Other revenue decreased $1. 4 million, driven by lower repair revenue. ExpensesIn the first nine months of 2022, maintenance expense decreased $4. 6 million, primarily due to fewer repairs performed by third-party shops and the impact of foreign exchange rates, partially offset by higher costs for other repairs. Depreciation expense decreased $3. 2 million, as the impact of foreign exchange rates more than offset the impact of new railcars added to the fleet. Other Income (Expense)In the first nine months of 2022, net gain on asset dispositions decreased $9. 9 million, driven by impairment losses recorded as a result of the decision to exit the Rail Russia business. Net interest expense decreased $0. 7 million, due to a lower average interest rate, partially offset by a higher average debt balance. Other (expense) income was favorable $0. 2 million, driven by the impact of changes in foreign exchange rates on non-functional currency items, partially offset by higher litigation costs related to the Viareggio matter. Investment VolumeDuring the first nine months of 2022, investment volume was $177. 8 million compared to $126. 1 million in the same period in 2021. In the first nine months ended September 30, 2022, GRE acquired 801 newly built railcars (including 195 assembled at the GRE Ostróda, Poland facility) and 48 railcars purchased in the secondary market compared to 798 newly built railcars (including 253 assembled at the GRE Ostróda, Poland facility) for the same period in 2021. In the first nine months ended September 30, 2022, Rail India acquired 734 newly built railcars, compared to 261 newly built railcars for the same period in 2021. Our investment volume is predominantly composed of acquired railcars, but also includes certain capitalized repairs and improvements to owned railcars. As a result, the dollar value of investment volume does not necessarily correspond to the number of railcars acquired in any given period. In addition, the comparability of amounts invested and the number of railcars acquired in each period is impacted by the mix of the various car types acquired, as well as fluctuations in the exchange rates of the foreign currencies in which Rail International conducts business. Comparison of the Third Quarter of 2022 to the Third Quarter of 2021Foreign CurrencyRail International's reported results of operations are impacted by fluctuations in the exchange rates of the U. S. dollar versus foreign currencies in which it conducts business, primarily the euro. In the third quarter of 2022, fluctuations in the value of the euro, relative to the U. S. dollar, negatively impacted lease revenue by approximately $9. 2 million and segment profit, excluding other income (expense), by approximately $4. 7 million compared to the same period in 2021. 31Segment Profit  In the third quarter of 2022, segment profit of $14. 5 million decreased 46. 3% compared to $27. 0 million for the same period in the prior year. Segment profit in 2022 included a $10. 8 million impairment charge recorded as a result of the decision to exit the Rail Russia business. Excluding this impairment, results for Rail International were $1. 7 million lower than 2021. The decrease was primarily due to changes in foreign exchange rates, partially offset by more railcars on lease. RevenuesIn the third quarter of 2022, lease revenue decreased $3. 5 million, or 5. 1%, due to the changes in foreign exchange rates, partially offset by more railcars on lease at GRE and Rail India. ExpensesIn the third quarter of 2022, maintenance expense decreased $1. 2 million, due to the impact of foreign exchange rates, partially offset by higher costs for repairs. Depreciation expense decreased $1. 7 million, as the impact of foreign exchange rates more than offset the impact of new railcars added to the fleet. Other Income (Expense)In the third quarter of 2022, net gain on asset dispositions decreased $11. 2 million, driven by impairment losses recorded as a result of the decision to exit the Rail Russia business. Net interest expense increased $0. 3 million due to a higher average debt balance and a higher average interest rate. Other (expense) income was unfavorable $0. 3 million, driven by the impact of changes in foreign exchange rates on non-functional currency items and higher litigation costs related to the Viareggio matter. PORTFOLIO MANAGEMENTSegment Summary Portfolio Management's segment profit is attributable primarily to income from the RRPF affiliates, a group of 50% owned domestic and foreign joint ventures with Rolls-Royce plc (or affiliates thereof, collectively "Rolls-Royce"), a leading manufacturer of commercial aircraft jet engines. Segment profit included earnings from the RRPF affiliates of $20. 5 million and $9. 7 million for the nine months and three months ended September 30, 2022, compared to $26. 4 million and $4. 0 million for the same periods in 2021. In the first quarter of 2022, RRPF terminated leases for three aircraft spare engines leased to a Russian airline. The Russian government is prohibiting these engines from leaving the country. therefore, RRPF recorded an impairment charge associated with these three engines in the first quarter. GATX's 50% share of this net impairment was $15. 3 million ($11. 5 million after tax). While global air travel has modestly improved in recent quarters, the operating environment for the RRPF affiliates continued to be impacted by the ongoing adverse impact of COVID-19 and the uncertainty due to the Russia/Ukraine conflict. RRPF continues to face pressure on both utilization and lease rates. RRPF remains focused on preserving a strong liquidity position in the current environment. The risk of ongoing volatility as a result of the uncertainty of the Russia/Ukraine conflict persists, and the long-term impact on international air travel and demand for RRPF engines is not known at this time. Portfolio Management also owns marine assets (the "Specialized Gas Vessels") that are utilized to transport pressurized gases and chemicals, such as liquefied petroleum gas and ethylene, primarily on short- and medium-term spot contracts for major oil and chemical customers worldwide. In the second quarter of 2022, we made the decision to sell the Specialized Gas Vessels. We believe selling these vessels will better align our strategic focus. As a result of this decision, we classified the Specialized Gas Vessels as held for sale and recorded impairment losses of $31. 5 million related to these assets during the second quarter of 2022. During the third quarter of 2022, GATX sold two of the Specialized Gas Vessels, and the net proceeds received approximated the carrying value of these vessels. The three remaining vessels continue to be classified as held for sale as of September 30, 2022. In the first quarter of 2021, GATX invested directly in aircraft spare engines through its entity, GEL. GEL acquired 14 aircraft spare engines for approximately $352 million, including 4 engines for $120 million from the RRPF affiliates. All engines are on long-term leases with airline customers and are managed by RRPF. Portfolio Management's total asset base was $991. 1 million at September 30, 2022, compared to $1,023. 7 million at June 30, 2022, and $1,030. 1 million at September 30, 2021. 32The following table shows Portfolio Management’s segment results (in millions):The following table shows the net book values of Portfolio Management's assets (in millions): ________(1) Amounts shown represent the estimated net book value of assets managed for third parties and are not included in our consolidated balance sheets. RRPF Affiliates Engine Portfolio DataAs of September 30, 2022, the RRPF affiliates' portfolio consisted of 394 aircraft spare engines with a net book value of $4,178. 6 million, compared to 396 aircraft spare engines with a net book value of $4,218. 9 million at the end of the prior quarter and 428 aircraft spare engines with a net book value of $4,478. 4 million at September 30, 2021. Engine utilization for the RRPF affiliates was 93. 7% at September 30, 2022, compared to 91. 9% at the end of the prior quarter and 92. 1% at September 30, 2021. Utilization is calculated as the number of engines on lease as a percentage of total engines in the fleet. 33The following table shows portfolio activity for the RRPF affiliates' aircraft spare engines for the quarter ended: Comparison of the First Nine Months of 2022 to the First Nine Months of 2021Segment ProfitIn the first nine months of 2022, segment loss was $8. 4 million, compared to segment profit of $24. 5 million for the same period in the prior year. Segment loss in 2022 included a $31. 5 million impairment charge recorded as a result of the decision to sell the Specialized Gas Vessels and a $15. 3 million net impairment charge (GATX's 50% share) for aircraft spare engines in Russia that RRPF does not expect to recover. Excluding these losses, results for Portfolio Management were $13. 9 million higher than 2021, driven by higher share of affiliates' earnings at the RRPF affiliates and higher results from our marine operations. RevenuesIn the first nine months of 2022, lease revenue increased $5. 0 million, due to a full nine months of operations at GEL. Marine operating revenue increased $2. 5 million, driven by higher utilization and charter rates from the Specialized Gas Vessels. Expenses    In the first nine months of 2022, marine operating expense decreased $2. 1 million, due to lower bunker fuel expense and lower repairs and maintenance costs. Depreciation expense increased $1. 0 million, due to a full nine months of depreciation on aircraft spare engines acquired at GEL in the prior year, partially offset by the absence of depreciation expense on the Specialized Gas Vessels due to the classification of the vessels as held for sale in 2022. 34Other Income (Expense)In the first nine months of 2022, net gain (loss) on asset dispositions was unfavorable by $30. 8 million, driven by impairment losses recorded as a result of the decision to sell the Specialized Gas Vessels. In the first nine months of 2022, income from our share of affiliates' earnings decreased $5. 9 million, driven by the impairment charge on aircraft spare engines in Russia that RRPF does not expect to recover. Absent this, financial results were higher in 2022, due to higher income from operations. Investment VolumeIn the first nine months of 2022, investment volume was zero, compared to $353. 0 million in the same period in 2021. During 2021, GEL acquired 14 aircraft spare engines. Comparison of the Third Quarter of 2022 to the Third Quarter of 2021Segment ProfitIn the third quarter of 2022, segment profit was $11. 2 million, compared to segment profit of $6. 2 million for the same period in the prior year. The increase was primarily driven by higher share of affiliates' earnings at the RRPF affiliates. RevenuesIn the third quarter of 2022, lease revenue and marine operating revenue were comparable to the same period in the prior year. Expenses    In the third quarter of 2022, marine operating expense was comparable to the same period in the prior year. Depreciation expense decreased $1. 2 million, as a result of the absence of depreciation expense on the Specialized Gas Vessels due to the classification of the vessels as held for sale in 2022. Other Income (Expense)In the third quarter of 2022, net gain (loss) on asset dispositions was comparable to the same period in the prior year. In the third quarter of 2022, income from our share of affiliates' earnings increased $5. 7 million, due to higher income from operations, offset by lower remarketing income. OTHEROther comprises our Trifleet Leasing business, as well as selling, general and administrative expenses ("SG&amp;A"), unallocated interest expense, and miscellaneous income and expense not directly associated with the reporting segments and certain eliminations. In the second quarter of 2022, GATX executed a multi-party amended and restated settlement agreement related to its share of estimated environmental remediation costs to be incurred at a previously owned facility that was sold in 1974. This agreement establishes a limit on GATX's share of res</t>
  </si>
  <si>
    <t>Management's Discussion and Analysis of Financial Condition and Results of OperationsMSR  Mortgage Servicing RightNAICS  North American Industry Classification SystemNALs  Nonaccrual LoansNCO  Net Charge-offNII  Net Interest IncomeNIM  Net Interest MarginNMNot MeaningfulNPAs  Nonperforming AssetsOCC  Office of the Comptroller of the CurrencyOCI  Other Comprehensive IncomeOLEM  Other Loans Especially Mentioned2022 3Q Form 10-Q     3Table of Content4     Huntington Bancshares IncorporatedTable of ContentPART I. FINANCIAL INFORMATIONWhen we refer to “we”, “our”, “us”, “Huntington”, and “the Company” in this report, we mean Huntington Bancshares Incorporated and our consolidated subsidiaries, unless the context indicates that we refer only to the parent company, Huntington Bancshares Incorporated. When we refer to the “Bank” in this report, we mean our only bank subsidiary, The Huntington National Bank, and its subsidiaries. Item 2: Management’s Discussion and Analysis of Financial Condition and Results of OperationsINTRODUCTIONWe are a multi-state diversified regional bank holding company organized under Maryland law in 1966 and headquartered in Columbus, Ohio. Through the Bank, we have over 150 years of servicing the financial needs of our customers. Through our subsidiaries, we provide full-service commercial and consumer banking services, mortgage banking services, automobile financing, recreational vehicle and marine financing, investment banking, capital markets, and advisory services, equipment financing, distribution finance (formerly referred to as inventory finance), investment management, trust services, brokerage services, insurance products and services, and other financial products and services. At September 30, 2022, our 1,032 full-service branches and private client group offices are primarily located in Ohio, Colorado, Illinois, Indiana, Kentucky, Michigan, Minnesota, Pennsylvania, West Virginia, and Wisconsin. Select financial services and other activities are also conducted in various other states. International banking services are available through the headquarters office in Columbus, Ohio. Our foreign banking activities, in total or with any individual country, are not significant. This MD&amp;A provides information we believe necessary for understanding our financial condition, changes in financial condition, results of operations, and cash flows. The MD&amp;A included in our 2021 Annual Report on Form 10-K should be read in conjunction with this MD&amp;A as this discussion provides only material updates to the 2021 Annual Report on Form 10-K. This MD&amp;A should also be read in conjunction with the Unaudited Condensed Consolidated Financial Statements, Notes to Unaudited Condensed Consolidated Financial Statements, and other information contained in this report. EXECUTIVE OVERVIEWIn June 2021, Huntington closed the acquisition of TCF Financial Corporation. Historical periods prior to June 9, 2021 reflect results of legacy Huntington operations. Subsequent to closing, results reflect all post-acquisition activity. See Note 3 “Acquisition of TCF Financial Corporation” of the Notes to Unaudited Condensed Consolidated Financial Statements appearing in Huntington’s 2021 Annual Report on Form 10-K for further information. In May 2022, Huntington completed the acquisition of Torana, now known as Huntington Choice Pay, a digital payments business focused on business to consumer payments. This acquisition along with the formation of our enterprise-wide payments group reflects one of our strategic priorities to accelerate our payments capabilities and expand the services provided to our customers. In June 2022, Huntington completed the acquisition of Capstone Partners, a top tier middle market investment bank and advisory firm. The transaction brings a national scale to serve middle market business owners throughout the corporate lifecycle, building on Huntington’s regional banking foundation. Capstone Partners related revenue, including mergers and acquisitions, capital raising and other advisory-related fees, is recognized within capital markets fees in the Consolidated Statements of Income. Summary of 2022 Third Quarter Results Compared to 2021 Third Quarter For the quarter, we reported net income of $594 million, or $0. 39 per diluted common share, compared with $377 million, or $0. 22 per diluted common share, in the year-ago quarter. 2022 3Q Form 10-Q     5Table of ContentNet interest income was $1. 4 billion, up $244 million, or 21% from the year-ago quarter. FTE net interest income, a non-GAAP financial measure, increased $245 million, or 21%, from the year-ago quarter. The increase in FTE net interest income primarily reflects a 51 basis point increase in the FTE NIM to 3. 42% and a $4. 9 billion, or 3%, increase in average earning assets. The year-over-year increase in NIM was driven by the higher rate environment driving an increase in loan and lease and investment security yields, partially offset by higher cost of funds. Average earning assets growth included a $7. 3 billion, or 7%, increase in average loans and leases and a $6. 7 billion, or 19%, increase in average securities, partially offset by an $8. 3 billion, or 72%, decrease in deposits held at the FRB. The provision for credit losses increased $168 million from the year-ago quarter to $106 million in the 2022 third quarter. The increase in provision for credit losses was primarily due to loan and lease growth. The ACL increased $25 million from the year-ago quarter to $2. 2 billion in the 2022 third quarter, or 1. 89% of total loans and leases, compared to $2. 2 billion, or 2. 01% of total loans and leases. The decrease in ACL as a percentage of total loans and leases reflects the overall improved credit performance of the loan and lease portfolio, while also recognizing the uncertainty in the near-term macroeconomic outlook. NCOs decreased $11 million from the year-ago-quarter to $44 million. Total NCOs represented an annualized 0. 15% of average loans and leases in the current quarter, down from 0. 20% in the year-ago quarter. Noninterest income was $498 million, a decrease of $37 million, or 7%, and noninterest expense decreased $236 million, or 18%, from the year-ago quarter. The decrease in noninterest income was primarily due to decreases in mortgage banking income and service charges on deposit accounts, partially offset by an increase in capital markets fees. The decrease in noninterest expense was primarily due to a reduction in acquisition-related expenses of $224 million and execution of cost reduction initiatives associated with the TCF acquisition. The tangible common equity to tangible assets ratio was 5. 32% at September 30, 2022, down 156 basis points from December 31, 2021, primarily due to a decrease in tangible common equity related to higher interest rates causing an increase in accumulated other comprehensive loss, partially offset by undistributed earnings. CET1 risk-based capital ratio was 9. 27%, down from 9. 33% from December 31, 2021. The decrease in regulatory capital ratios was primarily driven by dividends, risk-weighted assets growth, and goodwill recognized, partially offset by earnings. GeneralOur general business objectives are:. Build on our vision to become the country’s leading people-first, digitally powered bank. Drive sustainable long-term revenue growth and efficiency. Deliver a Category of One customer experience through proactive and personalized guidance, differentiated products, and expertise. Extend our digital capabilities with focus on ease of use, access to information, and self-service across products and services. Add scale and scope by acquiring and deepening relationships and launching of select partnerships. Maintain positive operating leverage and execute disciplined capital management. Execute effective risk management with an aggregate moderate-to-low, through-the-cycle risk appetiteCOVID-19The COVID-19 pandemic has caused unprecedented disruption that has affected daily living and has negatively impacted the economy. As further discussed in “Discussion of Results of Operations,” the volatility in the markets and economic uncertainty caused by the pandemic continue to have impact. Huntington reacted quickly to the changes required by the pandemic as a result of the commitment and flexibility of our colleagues coupled with well-prepared business continuity plans. We continue to make progress welcoming more of our colleagues back to the office as part of our Coming Back Together plan. We offer Workplace Flex to help employees achieve work/life harmony in support of the business. We achieve this with flexible work arrangements, parental leave, and other health, wellness and financial benefits and services that assist employees and their families. We continue to monitor the impact of the virus and current government guidelines. 6     Huntington Bancshares IncorporatedTable of ContentEconomyGrowth in economic activity and demand for goods and services, alongside labor shortages, supply chain complications and geopolitical matters, have contributed to rising inflation. In response, the FRB has raised interest rates and has been reducing the size of its balance sheet. Furthermore, the FRB signaled that it would continue to implement these policy actions in order to bring inflation down. The timing and impact of inflation and rising interest rates on our business and related financial results will depend on future developments, which are highly uncertain and difficult to predict. Our businesses and financial results may be impacted by a variety of other factors as well, such as an economic slowdown or recession. We delivered positive results this quarter, driven by continued execution of strategic initiatives including loan and lease growth, higher deposit balances and expanded fee income while maintaining disciplined expense management. The recent addition of Capstone Partners has expanded the expertise we bring to customers, is benefiting our continued efforts to deepen relationships with commercial customers and is increasing our fee income opportunities. Credit continues to perform well in keeping with our aggregate moderate-to-low, through-the-cycle risk appetite. Through our disciplined and proactive approach, we believe Huntington is well positioned to manage through the uncertainty in the macroeconomic environment. We remain focused on delivering profitable growth. DISCUSSION OF RESULTS OF OPERATIONSThis section provides a review of financial performance on a consolidated basis. Key Unaudited Condensed Consolidated Balance Sheet and Unaudited Condensed Statement of Income trends are discussed. All earnings per share data are reported on a diluted basis. For additional insight on financial performance, please read this section in conjunction with the “Business Segment Discussion”. 2022 3Q Form 10-Q     7Table of Content(1)Net income excluding expense for amortization of intangibles for the period divided by average tangible common shareholders’ equity. Average tangible common shareholders’ equity equals average total common shareholders’ equity less average intangible assets and goodwill. Expense for amortization of intangibles and average intangible assets are net of deferred tax liability and calculated assuming a 21% tax rate. (2)On an FTE basis assuming a 21% tax rate. (3)Noninterest expense less amortization of intangibles and goodwill impairment divided by the sum of FTE net interest income and noninterest income excluding securities gains. 8     Huntington Bancshares IncorporatedTable of Content(1)On an FTE basis assuming a 21% tax rate. 2022 3Q Form 10-Q     9Table of ContentAverage Balance Sheet / Net Interest Income The following tables detail the change in our average balance sheet and the net interest margin. (1)FTE yields are calculated assuming a 21% tax rate. (2)Average yield rates include the impact of applicable derivatives. Loan and lease and deposit average yield rates also include impact of applicable non-deferrable and amortized fees. (3)For purposes of this analysis, NALs are reflected in the average balances of loans and leases. (4)Includes consumer certificates of deposit of $250,000 or more. 10     Huntington Bancshares IncorporatedTable of Content2022 Third Quarter versus 2021 Third Quarter Net interest income for the 2022 third quarter increased $244 million, or 21%, from the 2021 third quarter. FTE net interest income, a non-GAAP financial measure, for the 2022 third quarter increased $245 million, or 21%, from the 2021 third quarter. The increase in FTE net interest income reflects a 51 basis point increase in the FTE NIM to 3. 42% and a $4. 9 billion, or 3%, increase in average total earning assets. The increase to FTE NIM was driven by the higher rate environment driving an increase in loan and lease and investment security yields, partially offset by higher cost of funds. The increase in average total earning assets included a $7. 3 billion, or 7%, increase in average loans and leases and a $6. 7 billion, or 19%, increase in average securities, partially offset by an $8. 3 billion, or 72%, decrease in deposits held at the FRB. Average loan and lease balance increases were driven by organic growth in commercial and consumer loans and leases, partially offset by a $3. 1 billion decrease in average PPP loans. The increase in average securities was driven by the redeployment of excess liquidity into securities in the second half of 2021. Net interest income for the 2022 third quarter included $15 million of net interest income from purchase accounting accretion and $4 million in accelerated PPP loan fees recognized upon forgiveness payments from the SBA, compared to $36 million and $30 million, respectively, in the 2021 third quarter. 2022 3Q Form 10-Q     11Table of Content(1)FTE yields are calculated assuming a 21% tax rate. (2)Average yield rates include the impact of applicable derivatives. Loan and lease and deposit average yield rates also include impact of applicable non-deferrable and amortized fees. (3)For purposes of this analysis, NALs are reflected in the average balances of loans and leases. (4)Includes consumer certificates of deposit of $250,000 or more. (5)    Reflects the net mark-to-market impact of interest rate caps, a benefit of $89 million, or 161 bps, for the first nine-month period of 2021. There was no impact for the first nine-month period of 2022. 12     Huntington Bancshares IncorporatedTable of Content2022 First Nine Months versus 2021 First Nine Months Net interest income for the first nine-month period of 2022 increased $841 million, or 28%, from the year-ago period. FTE net interest income, a non-GAAP financial measure, for the first nine-month period of 2022 increased $844 million, or 28%, from the year-ago period. The increase in FTE net interest income reflected the benefit of a $28. 9 billion, or 22%, increase in average total earning assets in addition to a 16 basis point increase in the FTE NIM to 3. 15%. The increase in average total earning assets included a $21. 5 billion, or 23%, increase in average loans and leases and a $11. 6 billion, or 37%, increase in average securities. Average balances across earning assets categories reflect the late second-quarter 2021 TCF acquisition in addition to organic growth. The increase in average securities was additionally driven by the redeployment of excess liquidity into securities in the second half of 2021. The NIM expansion was driven by the higher rate environment driving an increase in loans and lease and investment security yields, partially offset by higher cost of funds, the prior year benefit from the $89 million net mark-to-market impact of interest rate caps, and the impact of lower accelerated PPP loan fees recognized upon forgiveness payments from the SBA in 2022. Net interest income for the first nine-month period of 2022 included $50 million of net interest income from purchase accounting accretion and $20 million in accelerated PPP loan fees recognized upon forgiveness payments from the SBA, compared to $46 million and $105 million, respectively, in the year-ago period. Provision for Credit Losses(This section should be read in conjunction with the “Credit Risk” section. )The provision for credit losses is the expense necessary to maintain the credit allowance at levels appropriate to absorb our estimate of credit losses expected over the life of the loan and lease portfolio, securities portfolio, and unfunded lending commitments. The provision for credit losses for the 2022 third quarter of $106 million, an increase of $168 million, compared to the 2021 third quarter, primarily due to a combination of current period loan and lease growth and a reserve release in the prior year period. On a year-to-date basis, provision for credit losses for the first nine-month period of 2022 was $198 million, an increase of $109 million, or 122%, compared to the year-ago period, primarily due to loan and lease growth. The prior year-to-date provision for credit losses primarily reflected the TCF acquisition initial provision for credit losses of $294 million, offset by improvement in economic forecast in 2021 as there was more clarity relating to the economic impacts of COVID-19. The components of the provision for credit losses were as follows:The ACL increased $25 million from the year-ago quarter to $2. 2 billion, or 1. 89%, of total loans and leases, compared to $2. 2 billion, or 2. 01% of total loans and leases. The decrease in ACL as a percentage of total loans and leases reflects a gradual improvement in the economic outlook, while also recognizing the near-term recessionary risks. 2022 3Q Form 10-Q     13Table of ContentNoninterest IncomeThe following table reflects noninterest income for each of the periods presented: 2022 Third Quarter versus 2021 Third Quarter Noninterest income for the 2022 third quarter was $498 million, a decrease of $37 million, or 7%, from the year-ago quarter. Mortgage banking income decreased $55 million, or 68%, primarily reflecting lower secondary marketing spreads and lower salable volume. Service charges on deposit accounts decreased $21 million, or 18%, primarily reflecting impact from Fair Play enhancements implemented in July 2022 and conversion of TCF customers to Huntington’s Fair Play product and service set in October 2021. Leasing revenue decreased $13 million, or 31%, primarily reflecting a decrease in operating leases. Partially offsetting these decreases, capital markets fees increased $33 million, or 83%, primarily reflecting higher advisory fees supported by a full quarter impact of Capstone Partners, and gain on sale of loans increased $13 million, primarily due to resuming the sale of SBA loans in 2022. 14     Huntington Bancshares IncorporatedTable of ContentNoninterest income for the first nine-month period of 2022 increased $108 million, or 8%, from the year-ago period. The first nine-month period of 2022 noninterest income across categories was driven by the full-period impact of the TCF acquisition, completed in June 2021. Capital markets fees increased $65 million, or 63%, primarily reflecting higher advisory fees supported by the impact of Capstone Partners, interest rate derivative fees, loan syndication fees, and foreign exchange fees. Gain on sale of loans increased $47 million, primarily due to resuming the sale of SBA loans in 2022. Trust and investment management services increased $19 million, or 11%, primarily reflecting continued strong sales and the impact of the TCF acquisition. All other increases were primarily a result of the impact of the TCF acquisition. These increases were partially offset by decreases in mortgage banking of $129 million, or 52%, primarily reflecting lower secondary marketing spreads and lower salable volume, and net gains on sales of securities of $10 million, as the prior year included sales reflecting securities optimization following the acquisition of TCF. Noninterest ExpenseThe following table reflects noninterest expense for each of the periods presented: Impacts of acquisition-related expenses:2022 Third Quarter versus 2021 Third Quarter Noninterest expense for the 2022 third quarter was $1. 1 billion, a decrease of $236 million, or 18%, from the year-ago quarter, primarily reflecting a $224 million decrease in acquisition-related expenses and execution of cost reduction initiatives associated with the TCF acquisition. 15Table of ContentImpacts of acquisition-related expenses: Noninterest expense decreased $30 million, or 1%, from the year-ago period, primarily reflecting a $444 million decrease in acquisition-related expenses and execution of cost reduction initiatives, partially offset by the full-period impact of the TCF acquisition. Outside data processing and other services decreased $118 million, or 20%, professional services expense decreased $35 million, or 38%, and net occupancy expense decreased $24 million, or 11%, all primarily reflecting decreases in acquisition-related expense, partially offset by the full-period impact of the TCF acquisition. Partially offsetting these decreases, personnel costs increased $68 million, or 4%, primarily due to the impact of the full-period impact of the TCF acquisition in addition to impacts of merit increases, partially offset by a decrease in acquisition-related expenses. Equipment expense increased $22 million, or 12%, primarily reflecting the impact of the TCF acquisition and timing of technology equipment purchases and amortization. Marketing expense increased $15 million, or 28%, primarily reflecting investment in new product launches and expanding brand marketing. All other increases were primarily a result of the impact of the TCF acquisition. Provision for Income TaxesThe provision for income taxes in the 2022 third quarter was $146 million, compared to $90 million in the 2021 third quarter. The provision for income taxes for the nine-month periods ended September 30, 2022 and September 30, 2021 was $371 million and $206 million, respectively. All periods included the benefits from general business credits, capital losses, tax-exempt income, tax-exempt bank owned life insurance income, and investments in qualified affordable housing projects. The effective tax rates for the 2022 third quarter and 2021 third quarter were 19. 7% and 19. 0%, respectively. The effective tax rates for the nine-month periods ended September 30, 2022 and September 30, 2021 were 18. 8% and 18. 7%, respectively. The net federal deferred tax asset was $658 million, and the net state deferred tax asset was $84 million at September 30, 2022. 16     Huntington Bancshares IncorporatedTable of ContentWe file income tax returns with the IRS and various state, city, and foreign jurisdictions. Federal income tax audits have been completed for tax years through 2009. The 2010 and 2011 tax years remain under exam by the IRS. While the statute of limitations remains open for tax years 2012 through 2020, the IRS has advised that tax years 2012 through 2014 will not be audited and is currently examining the 2015 and 2016 federal income tax returns. Also, with few exceptions, we are no longer subject to state and local income tax examinations for tax years before 2017. RISK MANAGEMENT AND CAPITALWe use a multi-faceted approach to risk governance. It begins with our Board of Directors defining our risk appetite as aggregate moderate-to-low, through-the-cycle. Risk awareness, identification and assessment, reporting, and active management are key elements in overall risk management. Controls include, among others, effective segregation of duties, access management, and authorization and reconciliation procedures, as well as staff education and a disciplined assessment process. We believe that our primary risk exposures are credit, market, liquidity, operational and compliance. More information on risk can be found in Item 1A Risk Factors below, the Risk Factors section included in Item 1A of our 2021 Annual Report on Form 10-K and subsequent filings with the SEC. The MD&amp;A included in our 2021 Annual Report on Form 10-K should be read in conjunction with this MD&amp;A, as this discussion provides only material updates to the 2021 Annual Report on Form 10-K. This MD&amp;A should also be read in conjunction with the Unaudited Condensed Consolidated Financial Statements, Notes to Unaudited Condensed Consolidated Financial Statements, and other information contained in this report. Our definition, philosophy, and approach to risk management have not materially changed from the discussion presented in the 2021 Annual Report on Form 10-K. Credit RiskCredit risk is the risk of financial loss if a counterparty is not able to meet the agreed upon terms of the financial obligation. The majority of our credit risk is associated with lending activities, as the acceptance and management of credit risk is central to profitable lending. We also have credit risk associated with our investment securities portfolios (see Note 4 “Investment Securities and Other Securities” of the Notes to the Unaudited Condensed Consolidated Financial Statements). We engage with other financial counterparties for a variety of purposes including investing, asset and liability management, mortgage banking, and trading activities. A variety of derivative financial instruments, principally interest rate swaps, caps, and floors, are used in asset and liability management activities to protect against the risk of adverse price or interest rate movements. We also use derivatives, principally loan sale commitments, in hedging our mortgage loan interest rate lock commitments and mortgage loans held for sale. While there is credit risk associated with derivative activity, we believe this exposure is minimal. We focus on the early identification, monitoring, and management of all aspects of our credit risk. In addition to the traditional credit risk mitigation strategies of credit policies and processes, market risk management activities, and portfolio diversification, we use quantitative measurement capabilities utilizing external data sources, enhanced modeling technology, and internal stress testing processes. Our ongoing expansion of portfolio management resources is central to our commitment to maintaining an aggregate moderate-to-low, through-the-cycle risk appetite. In our efforts to identify risk mitigation techniques, we have focused on product design features, origination policies, and solutions for delinquent or stressed borrowers. 2022 3Q Form 10-Q     17Table of ContentLoan and Lease Credit Exposure MixRefer to the “Loan and Lease Credit Exposure Mix” section of our 2021 Annual Report on Form 10-K for a brief description of each portfolio segment. The table below provides the composition of our total loan and lease portfolio: Our loan portfolio is a managed mix of consumer and commercial credits. We manage the overall credit exposure and portfolio composition via a credit concentration policy. The policy designates specific loan types, collateral types, and loan structures to be formally tracked and assigned maximum exposure limits as a percentage of capital. Commercial lending by NAICS categories, specific limits for CRE project types, loans secured by residential real estate, large dollar exposures, and designated high risk loan categories represent examples of specifically tracked components of our concentration management process. There are no identified concentrations that exceed the assigned exposure limit. Our concentration management policy is approved by the ROC and is used to ensure a high quality, well diversified portfolio that is consistent with our overall objective of maintaining an aggregate moderate-to-low, through-the-cycle risk appetite. Changes to existing concentration limits, incorporating specific information relating to the potential impact on the overall portfolio composition and performance metrics, require the approval of the ROC prior to implementation. Commercial CreditRefer to the “Commercial Credit” section of our 2021 Annual Report on Form 10-K for our commercial credit underwriting and on-going credit management processes. Consumer CreditRefer to the “Consumer Credit” section of our 2021 Annual Report on Form 10-K for our consumer credit underwriting and on-going credit management processes. 18     Huntington Bancshares IncorporatedTable of ContentThe table below provides our total loan and lease portfolio by industry type: (1)    Amounts include $1. 9 billion and $1. 5 billion of auto dealer services loans at September 30, 2022 and December 31, 2021, respectively. Credit Quality(This section should be read in conjunction with Note 5 “Loans / Leases” and Note 6 “Allowance for Credit Losses” of the Notes to Unaudited Condensed Consolidated Financial Statements. )We believe the most meaningful way to assess overall credit quality performance is through an analysis of specific performance ratios. This approach forms the basis of the discussion in the sections immediately following: NPAs, NALs, ACL, and NCOs. In addition, we utilize delinquency rates, risk distribution and migration patterns, product segmentation, and origination trends in the analysis of our credit quality performance. Credit quality performance in the 2022 third quarter reflected NCOs of $44 million, or 0. 15% of average total loans and leases, annualized, a decrease of $11 million, compared to $55 million, or 0. 20%, in the year-ago quarter. The decrease was driven by a $32 million reduction in Commercial NCOs to $15 million in the 2022 third quarter, partially offset by a $21 million increase in Consumer NCOs. NPAs decreased from December 31, 2021 by $123 million, or 16%, largely driven by a decrease in commercial and industrial NALs. 2022 3Q Form 10-Q     19Table of ContentNPAs and NALs(This section should be read in conjunction with Note 5 “Loans / Leases” and Note 6 “Allowance for Credit Losses” of the Notes to Unaudited Condensed Consolidated Financial Statements and “Credit Quality” section appearing in Huntington’s 2021 Annual Report on Form 10-K. )NPAs and NALsCommercial loans are placed on nonaccrual status at 90-days past due, or earlier if repayment of principal and interest is in doubt. Of the $428 million of commercial related NALs at September 30, 2022, $271 million, or 63%, represented loans that were less than 30-days past due, demonstrating our continued commitment to proactive credit risk management. The following table reflects period-end NALs and NPAs detail:(1)    Other nonperforming assets include certain impaired investment securities and/or nonaccrual loans held-for-sale. (2)    Nonperforming assets divided by the sum of loans and leases, other real estate owned, and other NPAs. ACL(This section should be read in conjunction with Note 6 “Allowance for Credit Losses” of the Notes to Unaudited Condensed Consolidated Financial Statements. )Our ACL is comprised of two different components, both of which in our judgment are appropriate to absorb lifetime expected credit losses in our loan and lease portfolio: the ALLL and the AULC. We use statistically-based models that employ assumptions about current and future economic conditions throughout the contractual life of the loan. The process of estimating expected credit losses is based on three key parameters: PD, EAD, and LGD. Beyond the reasonable and supportable period (two to three years), the economic variables revert to a historical equilibrium at a pace dependent on the state of the economy reflected within the economic scenario. 20     Huntington Bancshares IncorporatedTable of ContentFuture economic conditions consider multiple macroeconomic scenarios provided to us by an independent third party and are reviewed through the appropriate committee governance channels described below. These macroeconomic scenarios contain certain variables that are influential to our modeling process, the most significant being unemployment rates and GDP. The probability weights assigned to each scenario are generally expected to be consistent from period to period and determined through our ACL process. Any changes in probability weights must be supported by appropriate documentation and approval of senior management. Additionally, we consider whether to adjust the modeled estimates to address possible limitations within the models or factors not captured within the macroeconomic scenarios. Lifetime losses for most of our loans and leases are evaluated collectively based on similar risk characteristics, risk ratings, origination credit bureau scores, delinquency status, an</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included in "Financial Statements and Supplementary Data" of this Quarterly Report on Form 10-Q (this "Form 10-Q") and the Company's Annual Report on Form 10-K for the year ended December 31, 2021 (our "Annual Report"). In addition to historical consolidated financial information, the following discussion contains forward-looking statements that reflect our plans, estimates, and beliefs that involve significant risks and uncertainties. Our actual results could differ materially from those discussed in the forward-looking statements. Factors that could cause or contribute to those differences include those discussed below and in our Annual Report, particularly under "Risk Factors" and "Forward-Looking Statements" of this Form 10-Q and our Annual Report. EXECUTIVE SUMMARYNet earnings (loss) attributable to the Company's common shareholders were $951 million ($2. 64 per diluted share) in the third quarter of 2022, compared with $511 million ($1. 38 per diluted share) in the second quarter of 2022 and $864 million ($2. 20 per diluted share) in the third quarter of 2021. The Company generated Adjusted operating earnings attributable to its common shareholders (a non-GAAP measure defined below) of $364 million ($1. 01 per diluted share) in the third quarter of 2022, compared with $459 million ($1. 24 per diluted share) in the second quarter of 2022 and $431 million ($1. 10 per diluted share) in the third quarter of 2021. During the third quarter 2022, International Paper’s earnings were significantly impacted by a challenging macroeconomic environment, resulting in a sharp decline in demand related to our Industrial Packaging segment, and significant cost headwinds from higher energy and distribution costs. As we entered the third quarter 2022, we recognized there were considerable macroeconomic uncertainties ahead of us, however these trends significantly shifted roughly mid-way through the third quarter, creating stronger headwinds than expected. Demand for packaging continued to weaken in the third quarter 2022 across all channels and all end-use segments as consumers reduced their spending for goods, focusing more on non-discretionary products and services. In addition, we saw our customers, and the broader retail channel, continue to manage through elevated inventories which further impacted demand for packaging in the third quarter 2022. The large decline in volume also significantly impacted operating costs as we adjusted our system to align our production with customer demand. This resulted in approximately 400,000 tons of economic downtime across the system resulting in high unabsorbed fixed costs and a sub-optimized system. Despite these macroeconomic challenges, fluff pulp demand was stable, and our Global Cellulose business generated strong earnings growth to deliver cost-of-capital returns in the third quarter 2022. On capital allocation, we returned $434 million to shareowners in the third quarter 2022, including $269 million of share repurchases. We have returned approximately $1. 6 billion of cash to shareowners so far this year. Additionally, in October 2022, our Board of Directors authorized an additional $1. 5 billion of share repurchases, in addition to amounts previously authorized and available. Comparing our performance in the third quarter 2022 to the second quarter 2022, price and mix improved, driven by continued price realization from prior period increases in both our North American Industrial Packaging and Global Cellulose Fibers businesses. Volume was lower in our North American Industrial Packaging business as a result of softer demand across all channels, while volume improved in our Global Cellulose Fibers business on improved supply chain velocity. Operations and costs were significantly higher in our North American Industrial Packaging business on the non-repeat of favorable one-time items from the second quarter 2022, along with significant economic downtime, higher distribution costs and other inflation driven cost increases. Operations and costs were relatively flat in our Global Cellulose Fibers business. Maintenance outages were sequentially lower in both business segments coming off of the heavy maintenance outage activity in the second quarter 2022. Input costs continued to be a significant headwind with sequentially unfavorable costs in both business segments, driven by higher energy and chemicals, partially offset by lower recovered fiber costs in our North American Industrial Packaging business. Looking ahead to the fourth quarter 2022, as compared to the third quarter 2022, in our Industrial Packaging business, we expect price and mix to be lower due to the export market. Volume is expected to be lower on four fewer shipping days, partially offset by seasonally higher produce volume in our EMEA Packaging business. The traditional seasonal increase in volume from holiday demand is not expected to be as strong this year. Operations and costs are expected to be significantly higher due to unabsorbed fixed costs on lower volumes, higher seasonal energy costs, along with further inflation on materials and services. Maintenance outage expense is expected to be flat relative to the third quarter 2022. Input costs are expected to be lower driven by lower fiber and energy costs. In our Global Cellulose Fibers business, we expect price and mix to improve on price realization from prior period increases. Volume is expected to be lower on timing of shipments through the supply chain. Operations and costs are expected to be stable while maintenance outage expenses are expected to increase. Input costs are expected to increase, primarily related to energy costs at our converting operation in Poland. 26The Russia-Ukraine conflict, including current and future sanctions, actions by the Russian government, and associated domestic and global economic and geopolitical conditions, have affected and could materially and adversely affect our Ilim joint venture and could otherwise adversely affect our business, financial condition, results of operations and cash flows. We are unable to predict the full impact of Russia’s ongoing invasion of Ukraine, sanctions that have been imposed to date or that may in the future be imposed, geopolitical instability and the possibility of broadened military conflict may have on us or our Ilim joint venture, including whether our Ilim joint venture may be able to continue to pay dividends to us. We continue to  actively explore strategic options with respect to the Ilim joint venture, including a sale of our 50% equity interest in Ilim. While we may sell our equity interests in the Ilim joint venture, we cannot be certain if and when this may occur, or the impact that possible disruptions in the capital markets, negative macroeconomic conditions, or conditions associated with the Russia-Ukraine conflict, could have on the value of and our ability to sell our equity interest in the Ilim joint venture and the timing of any such sale. Adjusted operating earnings and Adjusted operating earnings per share are non-GAAP measures and are defined as net earnings (loss) attributable to International Paper (a GAAP measure) excluding discontinued operations, net special items and non-operating pension expense (income). Net earnings (loss) and Diluted earnings (loss) per share attributable to common shareholders are the most directly comparable GAAP measures. The Company calculates Adjusted operating earnings by excluding the after-tax effect of discontinued operations, non-operating pension expense (income) and items considered by management to be unusual or otherwise not reflective of on-going operations (net special items) from net earnings (loss) attributable to shareholders reported under GAAP. Adjusted operating earnings per share is calculated by dividing Adjusted operating earnings by diluted average shares of common stock outstanding. Management uses these measures to focus on on-going operations, and believes that these measures are useful to investors because such measures enable investors to perform meaningful comparisons of past and present consolidated operating results. The Company believes that using this information, along with the most directly comparable GAAP measures, provide for a more complete analysis of the results of operations. The following are reconciliations of Net earnings (loss) attributable to shareholders to Adjusted operating earnings (loss) attributable to common shareholders on a total and per share basis. Additional detail is provided later in this Form 10-Q regarding the net special items expense (income) referenced in the charts below. Cash provided by operations totaled $1. 4 billion and $1. 9 billion for the first nine months of 2022 and 2021, respectively. The Company generated free cash flow of approximately $804 million and $1. 6 billion in the first nine months of 2022 and 2021, respectively. Free cash flow is a non-GAAP measure and the most directly comparable GAAP measure is cash provided by operations. Management utilizes this measure in connection with managing our business and believes that free cash flow is useful to investors as a liquidity measure because it measures the amount of cash generated that is available, after reinvesting in 27the business, to maintain a strong balance sheet, pay dividends, repurchase stock, service debt and make investments for future growth. It should not be inferred that the entire free cash flow amount is available for discretionary expenditures. By adjusting for certain items that are not indicative of the Company's ongoing performance, we believe that free cash flow also enables investors to perform meaningful comparisons between past and present periods. The following is a reconciliation of cash provided by operations to free cash flow: The non-GAAP financial measures presented in this Form 10-Q as referenced above have limitations as analytical tools and should not be considered in isolation or as a substitute for an analysis of our results calculated in accordance with GAAP. In addition, because not all companies utilize identical calculations, the Company's presentation of non-GAAP measures in this Form 10-Q may not be comparable to similarly titled measures disclosed by other companies, including companies in the same industry as the Company. RESULTS OF OPERATIONSFor the third quarter of 2022, International Paper reported net sales of $5. 4 billion, compared with $5. 4 billion in the second quarter of 2022 and $4. 9 billion in the third quarter of 2021. Net earnings (loss) attributable to International Paper totaled $951 million, or $2. 64 per diluted share, in the third quarter of 2022. This compared with $511 million, or $1. 38 per diluted share, in the second quarter of 2022 and $864 million, or $2. 20 per diluted share, in the third quarter of 2021. Compared with the second quarter of 2022, earnings benefited from higher average sales prices net of an unfavorable mix ($114 million), lower mill maintenance outage costs ($48 million), lower corporate and other items ($9 million), lower net interest expense ($5 million), lower tax expense ($12 million) and lower non-operating pension expense ($1 million). These benefits 28were offset by lower sales volumes ($20 million), higher operating costs ($176 million) and higher raw material and freight costs ($57 million). Equity earnings, net of taxes, relating to International Paper’s investments in Ilim and other investments were $30 million lower in the third quarter of 2022 than in the second quarter of 2022. Net special items in the third quarter of 2022 were a gain of $551 million compared with a gain of $17 million in the second quarter of 2022. Compared with the third quarter of 2021, the third quarter of 2022 reflects higher average sales prices and a favorable mix ($473 million) and lower net interest expense ($12 million). These benefits were offset by lower sales volumes ($24 million), higher operating costs ($209 million), higher raw material and freight costs ($247 million), higher mill maintenance outage costs ($15 million), higher corporate and other costs ($2 million), higher tax expense ($24 million) and higher non-operating pension expense ($2 million). Equity earnings, net of taxes, relating to International Paper’s investments in Ilim and other investments were $31 million lower in the third quarter of 2022 than in the third quarter of 2021. Net special items in the third quarter of 2022 were a gain of $551 million compared with a loss of $37 million in the third quarter of 2021. Business segment operating profits are used by International Paper's management to measure the earnings performance of its businesses. Management uses this measure to focus on on-going operations, and believes that it is useful to investors because it enables them to perform meaningful comparisons of past and present operating results. International Paper believes that using this information, along with net earnings, provides a more complete analysis of the results of operations by quarter. Business segment operating profits are defined as earnings (loss) from continuing operations before income taxes and equity earnings, but including the impact of less than wholly owned subsidiaries, and excluding interest expense, net, corporate expenses, net, corporate net special items, business net special items and non-operating pension expense. Business segment operating profits is a measure reported to our management for purposes of making decisions about allocating resources to our business segments and assessing the performance of our business segments and is presented in our financial statement footnotes in accordance with ASC 280. The Company currently operates in two segments: Industrial Packaging and Global Cellulose Fibers. 29The following table presents a reconciliation of Net earnings (loss) attributable to International Paper Company to its Total business segment operating profit: Business Segment Operating ProfitTotal business segment operating profits were $464 million in the third quarter of 2022, $585 million in the second quarter of 2022 and $490 million in the third quarter of 2021. 30Compared with the second quarter of 2022, operating profits benefited from higher average sales prices net of an unfavorable mix ($151 million) and lower mill outage costs ($63 million). These benefits were offset by lower sales volumes ($27 million), higher operating costs ($233 million) and higher raw material and freight costs ($75 million). Compared with the third quarter of 2021, operating profits in the current quarter benefited from higher average sales prices and a favorable mix ($556 million). These benefits were offset by lower sales volumes ($28 million), higher operating costs ($246 million), higher raw material and freight costs ($290 million) and higher mill outage costs ($18 million). Sales Volumes by Product (a)Sales volumes of major products for the three months and nine months ended September 30, 2022 and 2021 were as follows:  (a)Sales volumes include third party and inter-segment sales and exclude sales of equity investees. (b)Volumes for corrugated box sales reflect consumed tons sold (CTS). Board sales for these businesses reflect invoiced tons. (c)Includes North American volumes and internal sales to mills. 31Discontinued OperationsOn October 1, 2021, the Company completed the previously announced spin-off of its Printing Papers business along with certain mixed-use coated paperboard and pulp businesses in North America, France and Russia into a standalone, publicly-traded company, Sylvamo. On August 6, 2021, the Company completed the sale of its Kwidzyn, Poland mill which included the pulp and paper mill in Kwidzyn and supporting functions. As a result of the Sylvamo spin-off and sale of Kwidzyn, the Company no longer has a Printing Papers business segment, and all historical results have been adjusted to reflect the Kwidzyn and the Printing Papers business and other businesses conveyed to Sylvamo as discontinued operations. See Note 9 - Divestitures and Impairments of Item 1. Financial Statements for further discussion. Discontinued operations include the operating earnings of the businesses noted above. Discontinued operations also includes after-tax net special items income of $331 million and $338 million for the three months and nine months ended September 30, 2021, respectively. Details of these charges were as follows: Income TaxesAn income tax benefit of $575 million was recorded for the third quarter of 2022 and the reported effective income tax rate was (184)%. Excluding a benefit of $668 million related to the tax effects of net special items and expense of $12 million related to the tax effects of non-operating pension expense, the effective income tax rate was 21% for the quarter. The effective tax rate for the third quarter of 2022 was lower than the prior quarter primarily due to the tax-free exchange of a portion of the Company’s shares of Sylvamo Corporation, the settlement of the timber monetization restructuring tax matter with the Internal Revenue Service and a reduction in the forecasted annual effective tax rate including additional tax credits available through the Inflation Reduction Act. An income tax provision of $96 million was recorded for the second quarter of 2022 and the reported effective income tax rate was 19%. Excluding a benefit of $35 million related to the tax effects of net special items and expense of $12 million related to the tax effects of non-operating pension expense, the effective income tax rate was 25% for the quarter. The effective tax rate for the second quarter of 2022 was lower than the first quarter of 2022 due to the tax-free exchange of a portion of the Company’s shares of Sylvamo Corporation. An income tax provision of $59 million was recorded for the third quarter of 2021 and the reported effective income tax rate was 15%. Excluding a benefit of $12 million related to the tax effects of net special items and expense of $12 million related to the tax effects of non-operating pension expense, the effective income tax rate was 15% for the quarter. The tax rate in the third quarter of 2021 was lower than the prior two quarters in 2021 primarily as a result of tax benefits recognized after the finalization of the 2020 U. S. federal income tax return, and the impact of lower tax expense associated with the sale of our Kwidzyn, Poland mill. Interest Expense Net interest expense was $123 million in the third quarter of 2022, compared with $74 million  in the second quarter of 2022 and $82 million in the third quarter of 2021. The third quarter of 2022 includes $55 million of interest expense related to the previously announced settlement of the timber monetization restructuring tax matter. 32Effects of Net Special Items Expense (Income) and Non-Operating Pension ExpenseDetails of net special items expense (income) and non-operating pension expense (income) for the three months ended are as follows:Net special items expense (income) include the following tax expenses (benefits):Details of net special items expense (income) and non-operating pension expense (income) for the nine months ended are as follows:(a)      Recorded in the Industrial Packaging segment. 33Net special items include the following tax expenses (benefits):BUSINESS SEGMENT OPERATING RESULTSThe following tables present net sales and business segment operating profit (loss) which is the Company's measure of segment profitability. Industrial Packaging Industrial Packaging net sales for the third quarter of 2022 were 2% lower compared with the second quarter of 2022 and 7% higher compared with the third quarter of 2021. Operating profit was 34% lower in the third quarter of 2022 compared with the second quarter of 2022 and 11% lower compared with the third quarter of 2021. (a)Includes intra-segment sales of $25 million and $34 million for the three months ended September 30, 2022 and 2021, respectively. $48 million and $27 million for the three months ended June 30, 2022 and 2021, respectively. and $102 million and $87 million for the nine months ended September 30, 2022 and 2021, respectively. North American Industrial Packaging sales volumes in the third quarter of 2022 were lower compared to the second quarter of 2022 for corrugated boxes in all segments driven by the macroeconomic environment reflecting lower consumer spending on goods and retailer inventory destocking. Export and domestic containerboard volumes were also lower. Total maintenance and economic downtime was about 391,000 short tons higher in the third quarter of 2022 compared with the second quarter of 2022, due to economic downtime. Average sales margins were higher reflecting higher average sales prices for boxes and containerboard. Operating costs were higher driven by economic downtime and inflation. Distribution costs increased. Planned maintenance downtime costs were $37 million lower in the third quarter of 2022 compared with the second quarter of 2022. Input costs were higher as higher energy costs were partially offset by lower recovered fiber costs. Second quarter 2022 results were impacted by some favorable one-time items that did not repeat in the third quarter. Compared with the third quarter of 2021, sales volumes in the third quarter of 2022 were lower for corrugated boxes and domestic containerboard but increased for export containerboard. Sales volumes for corrugated boxes were lower reflecting inflation impacts on consumer spending. Total maintenance and economic downtime was about 450,000 short tons higher in the third quarter of 2022, primarily due to economic downtime. Average sales prices for boxes and containerboard were higher reflecting previous price increases. Operating costs increased, driven by economic downtime and inflation. Distribution costs increased. Planned maintenance downtime costs were $21 million higher in the third quarter of 2022 compared with the third quarter of 2021. Input costs were significantly higher driven by energy, chemicals and freight, partially offset by lower recovered fiber costs. Entering the fourth quarter of 2022, sales volumes are expected to be lower compared to the third quarter of 2022 including the impact of four less shipping days. Average sales margins are expected to be lower. Operating costs are expected to be higher. Planned maintenance downtime costs are expected to be slightly lower in the fourth quarter of 2022 compared with the third quarter of 2022. Input costs are expected to be lower. 34EMEA Industrial Packaging sales volumes for corrugated boxes in the third quarter of 2022 were lower compared with the second quarter of 2022 reflecting seasonally lower volumes in Morocco. Average sales margins for corrugated boxes and containerboard were stable. Operating costs were stable. Distribution costs were higher. There were no planned maintenance outages in either the third quarter of 2022 or the second quarter of 2022. Input costs were significantly higher, reflecting significantly higher energy costs. Compared with the third quarter of 2021, sales volumes in the third quarter of 2022 were lower reflecting softening demand in the Eurozone. Average sales margins for corrugated boxes were higher driven by higher sales prices in the Eurozone. Operating costs were higher mostly due to inflation. Distribution costs were higher. Planned maintenance downtime costs were $2 million lower in the third quarter of 2022 compared with the third quarter of 2021. Input costs were significantly higher driven by energy. Looking ahead to the fourth quarter of 2022, sales volumes for corrugated boxes are expected to be higher driven by seasonally higher volumes in Morocco. Operating costs are expected to be flat. Planned maintenance downtime costs are expected to be $4 million higher in the fourth quarter of 2022. Input costs are expected to increase. Global Cellulose FibersGlobal Cellulose Fibers net sales in the third quarter of 2022 were 13% higher compared with the second quarter of 2022 and 20% higher than in the third quarter of 2021. Operating profit was 280% higher in the third quarter of 2022 compared with the second quarter of 2022 and 25% higher compared with the third quarter of 2021. Sales volumes in the third quarter of 2022 compared with the second quarter of 2022 were higher reflecting a favorable demand/supply environment for fluff pulp and some improvement in supply chain conditions. Total maintenance and economic downtime was about 10,000 short tons lower in the third quarter of 2022 compared with the second quarter of 2022 due to maintenance downtime. Average sales margins improved significantly, reflecting higher average sales price for both fluff pulp and market pulp. Operating costs were higher due to inflation. Distribution costs also increased. Planned maintenance downtime costs in the third quarter of 2022 were $26 million lower compared with the second quarter of 2022. Input costs were higher, primarily for wood and chemicals. Second quarter 2022 results were impacted by some favorable one-time items that did not repeat in the third quarter. Compared with the third quarter of 2021, sales volumes in the third quarter of 2022 were flat as higher sales volumes for fluff pulp were mostly offset by lower sales volumes for market pulp reflecting continued logistics challenges. Total maintenance and economic downtime was about 2,000 short tons higher in the third quarter of 2022, due to maintenance downtime. Average sales prices were higher for both fluff and market pulp. Operating costs were higher due to continued logistics challenges and inflation. Distribution costs were also higher. Planned maintenance downtime costs in the third quarter of 2022 were $1 million lower compared with the third quarter of 2021. Input costs were higher primarily for energy, chemicals, wood and freight. Entering the fourth quarter of 2022, sales volumes are expected to be lower. Average sales margins are expected to be higher. Planned maintenance downtime costs in the fourth quarter of 2022 are expected to be $34 million higher compared with the third quarter of 2022. Operating costs are expected to be lower. Input costs are expected to be higher. Equity Earnings, Net of Taxes – Ilim International Paper accounts for its 50% equity interest in Ilim using the equity method of accounting. Ilim is a separate reportable industry segment with primary operations in Russia. During the first quarter of 2022, the Company announced its intention to explore strategic options, including a sale of its 50% ownership in Ilim. The Company recorded equity earnings, net 35of taxes, of $64 million in the third quarter of 2022, compared with $95 million in the second quarter of 2022 and $95 million in the third quarter of 2021. Compared with the second quarter of 2022, sales volumes in the third quarter of 2022 were 3% higher led by hardwood pulp shipments to China and other export markets, and shipments of containerboard in Russia, but were partially offset by lower shipments of containerboard to other export markets. Softwood pulp shipments to China and in Russia were higher but were offset by lower shipments of softwood pulp to other export markets. Average sales prices for containerboard decreased in all markets. Average sales prices for softwood pulp and hardwood pulp were sequentially higher in China and Russia. Costs primarily for wood increased while fuel and energy costs were lower. Distribution costs decreased. Planned mill maintenance outage costs were lower. Compared with the third quarter of 2021, sales volumes in the third quarter of 2022 were 8% higher overall, driven by shipments of softwood pulp, hardwood pulp and containerboard to China and Russia. Shipments to other export markets declined sharply for softwood pulp and containerboard. Average sales margins for softwood pulp and hardwood pulp increased reflecting higher average sales prices in China and Russia. Average sales prices for containerboard decreased in Russia and in China. Costs of wood, chemicals and labor increased due to inflation. Transportation costs were also higher, partially driven by inflation and the change of shipping routes due to restrictions. Planned mill maintenance outage costs were lower. Looking forward to the fourth quarter of 2022, sales volumes are expected to be lower due to continued logistics challenges impacting export shipments. Average sales margins are projected to decrease, primarily for containerboard. Input costs for wood are expected to be seasonally higher, but transportation costs are expected to decline. Repair and maintenance costs are projected to be higher. LIQUIDITY AND CAPITAL RESOURCESCash provided by operations totaled $1. 4 billion for the first nine months of 2022, compared with $1. 9 billion for the comparable 2021 nine-month period. Investments in capital projects, net of insurance recoveries, totaled $609 million in the first nine months of 2022, compared to $348 million in the first nine months of 2021. Full-year 2022 capital spending is currently expected to be approximately $900 million to $1. 0 billion, or 86% to 95% of depreciation and amortization. Financing activities for the first nine months of 2022 included a $202 million net decrease in debt versus a $379 million net increase in debt during the comparable 2021 nine-month period. See Note 17 - Debt of Item 1. Financial Statements for a discussion of various debt-related actions taken by the Company during the third quarter of 2022, including the tender offer completed by the Company. Amounts related to early debt extinguishment during the three and nine months ended September 30, 2022 and 2021 were as follows: (a)Reductions related to notes with interest rates ranging from 6. 40%  to 8. 70% with original maturities from 2023 to 2039 and 3. 55% with original maturities of 2029 for the three month ended September 30, 2022 and 2021, respectively, and from 4. 35% to 8. 70% with original maturities from 2023 to 2048 and from 3. 00% to 5. 15% with original maturities from 2027 to 2048 for the nine months ended September 30, 2022 and 2021, respectively. At September 30, 2022, contractual obligations for future payments of debt maturities (including finance lease liabilities disclosed in Note 11 - Leases and excluding the timber monetization structure disclosed in Note 16 - Variable Interest Entities) by calendar year were as follows: $356 million in 2022. $352 million in 2023. $149 million in 2024. $192 million in 2025. $74 million in 2026. and $4. 3 billion thereafter. Maintaining an investment-grade credit rating is an important element of International Paper’s financing strategy. At September 30, 2022, the Company held long-term credit ratings of BBB (stable outlook) and Baa2 (stable outlook) by S&amp;P and Moody’s, respectively. In addition, the Company held short-term credit ratings of A2 and P2 by S&amp;P and Moody's, respectively, for borrowings under the Company's commercial paper program. 36At September 30, 2022, International Paper’s credit agreements totaled $2. 0 billion, which is comprised of the $1. 5 billion contractually committed bank credit agreement and up to $500 million under the receivables securitization program. Management believes these credit agreements are adequate to cover expected operating cash flow variability during the current economic cycle. The credit agreements generally provide for interest rates at a floating rate index plus a pre-determined margin dependent upon International Paper’s credit rating. At September 30, 2022, the Company had no borrowings outstanding under the $1. 5 billion credit agreement or the $500 million receivables securitization program. The Company’s credit agreements are not subject to any restrictive covenants other than the financial covenants as disclosed in Note 17 - Debt, and the borrowings under the receivables securitization program being limited by eligible receivables. The Company was in compliance with all its debt covenants at September 30, 2022 and was well below the thresholds stipulated under the covenants as defined in the credit agreements. Further the financial covenants do not restrict any borrowings under the credit agreements. In addition to the $2. 0 billion capacity under the Company's credit agreements, International</t>
  </si>
  <si>
    <t>Management's Discussion and Analysis of Financial Condition and Results of Operations sections of the Company’s Annual Report on Form 10-K for the fiscal year ended June 30, 2022 and subsequently filed Quarterly Reports on Form 10-Q  Readers are cautioned not to place undue reliance on any forward-looking statements contained herein, which speak only as of the date hereof. The Company undertakes no obligation to publicly release the result of any revisions to these forward-looking statements that may be made to reflect events or circumstances after the date hereof or to reflect new information. ‎. 12. Item 2. Management’s Discussion and Analysis of Financial Condition and Results of Operations Overview The Company initially developed stereo headphones in 1958 and has been recognized as a leader in the industry ever since. Koss markets a complete line of high-fidelity headphones, wireless Bluetooth® headphones, wireless Bluetooth® speakers, computer headsets, telecommunications headsets, and active noise canceling headphones. The Company operates as one business segment, as its principal business line is the design, manufacture and sale of stereo headphones and related accessories. Financial Results The following table presents selected financial data for the three months ended September 30, 2022, and 2021:     ‎. 13. Fiscal 2023 Period Results Compared with Fiscal 2022 Period(comments refer to the three-month period ended September 30 unless otherwise noted) Net sales for the quarter ended September 30, 2022 decreased 23. 2%. The approximately $1,011,000 decrease in net sales was driven by declines in the European market and sales to certain of our distributors, partially offset by 73% growth in direct-to-consumer (DTC) sales. Net sales in the domestic market were approximately $2,713,000 in the three months ended September 30, 2022, compared to approximately $2,788,000 in the prior year period. While net sales to our largest distributor increased 85% over the same period in the prior year, certain other distributors were down nearly $600,000, or 66%, as a result of tighter inventory management and a reduction in the level of COVID-19 stimulus disbursements. The growth in DTC sales mostly offset these declines. Export net sales for the three months ended September 30, 2022 were down significantly versus the prior year period. The decrease of $936,000, or 59%, was almost entirely attributable to an overall reduction in sales to European distributors. There were no sales to Russia or Ukraine during the three months ended September 30, 2022 due to the ongoing conflict between the two countries, resulting in a decrease of $263,000 in export sales year over year. Gross profit margin decreased slightly to 35. 4% for the three months ended September 30, 2022, compared to 36. 2% for the three months ended September 30, 2021. While sales in the current year reflect a more favorable mix due to increased, higher margin sales to the distributor class and DTC, as well as decreased lower margin sales to Europe distributors, the resulting higher gross profit margins were partially offset by the impact of working through the inventory investment made while freight costs were higher. Margins were also negatively impacted by increased product compliance testing that occurred during the first three months of the current fiscal year. The Company experienced lower freight rates during the quarter ended September 30, 2022 driven by reduced container demand. Delays throughout the supply chain continue as a result of the persistence of COVID-19 in all parts of the world, however, the delays were not overly impactful to the Company as bookings have continued without incident. The threat of a rail strike during the current quarter was initially tempered due to bargaining sessions held as a result of direct intervention by President Biden. Unfortunately, a tentative agreement has since been rejected, renewing the threat that there could be a strike that shuts down a vital link in the nation’s already struggling supply chain. The Company continues to monitor the situation as a rail strike would negatively impact the Company with increased operating costs and delays in product shipments. Selling, general and administrative expenses for the three months ended September 30, 2022 increased approximately $21,890,000 to $23,671,000. The increase was predominantly driven by approximately $21,016,000 in legal fees and expenses incurred as a result of litigation related to patent defense that was resolved during the quarter. A total of approximately $979,000 in bonus and profit-sharing accruals were recorded related to the increased net income before income taxes for the quarter due to licensing proceeds received during the three months ended September 30, 2022, partially offset by the aforementioned legal fees and expenses. A decrease of $118,000 in employer taxes on stock option exercises slightly offset the significant increase in expense for the current three-month period. Other income for the three months ended September 30, 2022 consisted entirely of $33,000,000 in licensing proceeds. These proceeds are similar to the $100,000 licensing fee received in the prior year three-month period. Income tax expense for the three months ended September 30, 2022 was approximately $600,000 and was comprised of the U. S. federal statutory rate of 21% and the blended state income tax rate of approximately 3. 7%, offset by an adjustment to the valuation allowance for deferred tax assets. On December 22, 2017,the Tax Cuts and Jobs Act (TCJA) was enacted which changed the rules for deducting net operating losses (NOLs). Before 2017, NOLs were fully deductible and could be carried back two years and carried forward 20 years. For NOLs arising in tax years beginning after December 31, 2017, the TCJA limits the NOL deduction to 80 percent of taxable income. As such, the utilization of the Company’s net operating loss carryforwards from fiscal years after 2018 were limited to 80 percent of the resulting net income. The Company’s NOL carryforwards from fiscal 2017 and 2018 could be utilized to offset net income at 100 percent. The effective tax rate was 5. 6% in the three months ended September 30, 2022 and less than 1% in the three months ended September 30, 2021. It is anticipated that the effective rate in the current year and future years will be reduced by utilization of a portion or all of the federal net operating loss carryforwards that existed as of June 30, 2022. ‎. 14. In the three months ended September 30, 2022, stock option exercises resulted in tax deductible compensation expense of approximately $179,000 and will offset some of the income generated by the net licensing proceeds. Net operating loss carryforwards were utilized to reduce the taxable income and, as such, the remaining expected federal tax loss carryforward is expected to approximate $30,500,000 by the end of the fiscal year. The quarterly adjustment to the estimated tax loss carryforward decreased the deferred tax asset to approximately $9,300,000 as of September 30, 2022, and the future realization of this continues to be uncertain. The valuation allowance was also decreased to fully offset the deferred tax asset as there is sufficient negative evidence to support the maintaining of a full valuation allowance as, excluding unusual, infrequent items, a three-year cumulative net loss is expected. As previously reported, the Company maintains a program focused on enforcing its intellectual property and, in particular, certain of its patent portfolio. The Company has enforced its intellectual property by filing complaints against certain parties alleging infringement on the Company’s patents relating to its wireless headphone technology. If efforts are successful, the Company may receive royalties, offers to purchase its intellectual property, or other remedies advantageous to its competitive position from time to time; however, there is no guarantee of a positive outcome from these efforts in the future, which could ultimately be time consuming and unsuccessful. Additionally, all or portions of monetary awards or judgments received by the Company in connection with these complaints, will be due to third parties. The Company believes that its financial position remains strong. The Company had $20. 9 million of cash and cash equivalents and available credit facilities of $5. 0 million on September 30, 2022. ‎. 15. Recent Events Recent events continuing to impact our business include COVID-19, the inflationary cost environment, disruption in our supply chain, and most recently the threatened rail strike in the U. S. , and the ongoing crisis in Eastern Europe. As more fully described below, we expect each of these factors will impact our fiscal 2023 performance. While the impact of these factors remains uncertain, we will continue to evaluate the extent to which these factors will impact our business, financial condition, or results of operations. These and other uncertainties with respect to these recent events could result in changes to our current expectations. COVID-19: The Company has closely monitored the impact of COVID-19 (including the emergence of variants) to protect the health and safety of its employees and customers. Business plans are being continuously updated and executed to maintain supply of the Company’s products to our customers throughout the world. While we expect the impacts of COVID-19 on our business to moderate, there still remains uncertainty around the pandemic. As a result of the COVID-19 pandemic, uncertainty with respect to its economic effects has impacted not only our operating results but also the global economy. The extent and nature of government actions to ease restrictions are varied based upon the current extent and severity of the COVID-19 pandemic within their respective countries and localities. The sweeping COVID -19 restrictions enacted in China to strictly prevent the spread of the virus could potentially impact sales if they result in disruptions of inventory replenishment. The Company expects the negative sales impacts caused by governmental responses to COVID-19, and the disruption in certain retail businesses to continue while new variants of the virus continue to emerge and spread. The ultimate magnitude of the COVID-19 pandemic, including the extent of its impact on the Company’s business, financial position, results of operations or liquidity, cannot be reasonably estimated at this time due to the rapid development and fluidity of the situation. The Company's future results will be determined by the effectiveness of vaccines, rollout of vaccine boosters, the duration of governmental pandemic restrictions, the impact of variants, geographic spread, further business disruptions and the overall impact on the economy throughout the world. To protect the safety, health and well-being of employees, customers, and suppliers, the Company continues to maintain several preventive measures while also meeting the needs of global customers. These measures include increased frequency of cleaning and disinfecting of facilities, and may also include, as necessary, social distancing practices, remote working, restrictions on business travel, holding certain events virtually and limitations on visitor access to facilities. The Company is committed to executing these plans and will remain in close contact with its supply chain to monitor future possible implications, especially on production facilities. Inflationary Cost Environment and Supply Chain Disruption – During the first half of fiscal 2022, we began experiencing inflationary cost increases in our commodities, packaging materials, wages and transportation costs. Higher energy costs caused inflation to rise further in the back half of the prior fiscal year and has continued into the current fiscal year. These increases have been partially mitigated by pricing actions implemented by the Company in the third quarter of last year, with another planned for the third quarter of the current fiscal year, as well as working with a dedicated freight forwarding partner to minimize freight rate increases. The Company’s supply chain is primarily in southern China. Since late fiscal year 2021, the Company has experienced issues related to the availability of containers and routings to move products in a cost effective and time efficient manner. There have also been impacts to the movement of new product introductions and costs. The Company is monitoring the situation closely and the supply chain team has modified business plans, which include, but are not limited to: (1) being alert to potential short supply situations. (2) assisting suppliers with acquisition of critical components. and (3) utilizing alternative sources and/or air freight. Additionally, the threat of a rail strike in the U. S. could potentially exacerbate the existing disruption in the supply chain and impact product shipments from suppliers and to customers. Russia’s Invasion of Ukraine: The ongoing Russia-Ukraine conflict and the sanctions imposed in response to this conflict have increased global economic and political uncertainty. In accordance with the Executive Order declared on April 6, 2022, the Company suspended sales into Russia. Also, given the continued humanitarian crisis in Ukraine as a result of the conflict, and the population seeking refuge in other countries, sales to Ukraine have also ceased. Neither Russia nor Ukraine constitutes a significant portion of the business, combining for less than 5% of net sales for the three months ended March 31, 2022, the last quarter prior to the Executive Order. As a result, there was not a material impact on sales in the current quarter. We are uncertain, however, of the impact it will have on our results of operations in the future if the conflict continues. 16. Liquidity and Capital Resources Cash Flows The following table summarizes cash flows from operating, investing and financing activities for the three months ended September 30, 2022 and 2021:   Operating Activities The cash provided by operating activities during the three months ended September 30, 2022 is almost entirely the result of licensing proceeds received, coupled with the increase in income tax, bonus and profit-sharing accruals that are a direct result of the increased net income. The impact of the licensing fees was partially offset by an increase in prepaid expenses due to the annual premiums paid for insurance renewal and the decrease in accounts payable as investment in inventories normalizes. The driving factor for the use of cash in the same three-month period in the prior year was the investment in inventory made to ensure availability and to provide better inventory positions on key products to mitigate the continued impacts of supply chain disruptions. Investing Activities Consistent with the prior year, cash used by investing activities for the three months ended September 30, 2022 was related to the premiums paid for company-owned life insurance policies on two of the Company’s executives as well as some minor fixed asset expenditures. The Company currently has sufficient cash flow from operations and available cash and its credit facility to fund any necessary tooling, leasehold improvement and capital expenditures. Financing Activities Cash provided by financing activities is due entirely to stock option exercises. In the three months ended September 30, 2022, an aggregate of 32,000 shares of common stock were issued as a result of employee stock option exercises under the Company’s 2012 Omnibus Incentive Plan. The cash provided from these stock option exercises was approximately $70,000. An aggregate of 529,089 shares of common stock were issued as a result of employee stock option exercises under the Company’s 2012 Omnibus Incentive Plan in the three months ended September 30, 2021. The cash provided from these stock option exercises was approximately $1,390,000. As of September 30, 2022, the Company had no outstanding borrowings on its bank line of credit facility. There were no purchases of common stock in the quarters ended September 30, 2022 or September 30, 2021 under the stock repurchase program. Liquidity The Company's capital expenditures are primarily for leasehold improvements and tooling. In addition, it has interest payments on its borrowings when it uses its line of credit facility. The Company believes that cash generated from operations, together with healthy cash reserves and available borrowings, provide it with adequate liquidity to meet operating requirements, debt service requirements and planned capital expenditures for the next twelve months following the date of this Quarterly Report on Form 10-Q and thereafter for the foreseeable future. The Company regularly evaluates new product offerings, inventory levels and capital expenditures to ensure that it is effectively allocating resources in line with current market conditions. ‎. 17. Credit Facility On May 14, 2019, the Company entered into a secured credit facility (“Credit Agreement”) with Town Bank (“Lender”). The Credit Agreement provides for a $5,000,000 revolving secured credit facility letters of credit for the benefit of the Company of up to a sublimit of $1,000,000. There are no unused line fees in the credit facility. On January 28, 2021, the Credit Agreement was amended to extend the expiration to October 31, 2022, and to change the interest rate to Wall Street Journal Prime less 1. 50%. A Third Amendment to the Credit Agreement effective October 30, 2022 extends the maturity date to October 31, 2024. The Company and the Lender also entered into a General Business Security Agreement dated May 14, 2019 under which the Company granted the Lender a security interest in substantially all of the Company’s assets in connection with the Company’s obligations under the Credit Agreement. The Credit Agreement contains certain affirmative and negative covenants customary for financings of this type. The negative covenants include restrictions on other indebtedness, liens, fundamental changes, certain investments, disposition of assets, mergers and liquidations, among other restrictions. As of September 30, 2022, the Company was in compliance with all covenants related to the Credit Agreement. As of September 30, 2022, and June 30, 2022, there were no outstanding borrowings on the facility. Contractual Obligation The Company leases the 126,000 square foot facility from Koss Holdings, LLC, which is controlled by five equal ownership interests in trusts held by the 5 beneficiaries of a former Chairman’s revocable trust. On May 24, 2022, the lease was renewed for a period of five years, ending June 30, 2028, and is being accounted for as an operating lease. The lease extension maintained the rent at a fixed rate of $380,000 per year. The Company has the option to renew the lease for an additional five years beginning July 1, 2028 and ending June 30, 2033 under the same terms and conditions except that the annual rent will increase to $397,000. The negotiated increase in rent slated for 2028 will be the first increase in rent since 1996. The Company is responsible for all property maintenance, insurance, taxes and other normal expenses related to ownership. The facility is in good repair and, in the opinion of management, is suitable and adequate for the Company’s business purposes. Off-Balance Sheet Transactions At September 30, 2022, the Company did not have any transactions, obligations or relationships that could be considered off-balance sheet arrangements. ‎. 18.</t>
  </si>
  <si>
    <t>Management's Discussion and Analysis of Financial Condition and Results of Operations (Unaudited)The following Management's Discussion and Analysis (“MD&amp;A”) provides a narrative of the results of operations and financial condition of S&amp;P Global Inc. (together with its consolidated subsidiaries, (“S&amp;P Global,” the “Company,” “we,” “us” or “our”) for the three and nine months ended September 30, 2022. The MD&amp;A should be read in conjunction with the consolidated financial statements, accompanying notes and MD&amp;A included in our Form 10-K for the year ended December 31, 2021 (our “Form 10-K”), which have been prepared in accordance with accounting principles generally accepted in the United States of America (“U. S. GAAP”). The MD&amp;A includes the following sections:. Overview. Results of Operations — Comparing the Three and Nine Months Ended September 30, 2022 and 2021. Liquidity and Capital Resources. Reconciliation of Non-GAAP Financial Information. Critical Accounting Estimates. Recently Issued or Adopted Accounting Standards. Forward-Looking StatementsOVERVIEWWe are a provider of credit ratings, benchmarks, analytics and workflow solutions in the global capital, commodity, automotive and engineering markets. The capital markets include asset managers, investment banks, commercial banks, insurance companies, exchanges, trading firms and issuers. the commodity markets include producers, traders and intermediaries within energy, petrochemicals, metals and agriculture. and the automotive markets include manufacturers, suppliers, dealerships and service shops. During 2022, following the completion of our merger with IHS Markit, we reorganized our reportable segments increasing from four reportable segments to six reportable segments consisting of: S&amp;P Global Market Intelligence (“Market Intelligence”), S&amp;P Global Ratings (“Ratings”), S&amp;P Global Commodity Insights (“Commodity Insights”), S&amp;P Global Mobility (“Mobility”), S&amp;P Dow Jones Indices (“Indices”) and S&amp;P Global Engineering Solutions (“Engineering Solutions”). The creation of the two additional segments in 2022 did not materially impact prior years’ reportable segments. Market Intelligence is a global provider of multi-asset-class data and analytics integrated with purpose-built workflow solutions. Ratings is an independent provider of credit ratings, research, and analytics, offering investors and other market participants information, ratings and benchmarks. Commodity Insights is a leading independent provider of information and benchmark prices for the commodity and energy markets. Mobility is a leading provider of solutions serving the full automotive value chain including vehicle manufacturers (OEMs), automotive suppliers, mobility service providers, retailers, consumers, and finance and insurance companies. Indices is a global index provider that maintains a wide variety of valuation and index benchmarks for investment advisors, wealth managers and institutional investors. Engineering Solutions is a leading provider of engineering standards and related technical knowledge. On February 28, 2022, we completed the merger with IHS Markit Ltd (“IHS Markit”) by acquiring 100% of the IHS Markit common stock that was issued and outstanding as of the date of acquisition, and as a result, IHS Markit and its subsidiaries became wholly owned consolidated subsidiaries of S&amp;P Global, and the consolidated financial statements as of and for the three and nine months ended September 30, 2022 include the financial results of IHS Markit from the date of acquisition. The merger with IHS Markit, a world leader in critical information, analytics, and solutions for the major industries and markets that drive economies, brings together two world-class organizations with leading brands and capabilities across information services that will be uniquely positioned to serve, facilitate and power the markets of the future. 34 Key results for the periods ended September 30 are as follows:1     % changes in the tables throughout the MD&amp;A are calculated off of the actual number, not the rounded number presented. 2  Operating profit for the three months ended September 30, 2022 includes IHS Markit merger costs of $144 million, employee severance charges of $55 million, an acquisition-related benefit of $18 million, an asset impairment of $9 million, a gain on acquisition of $10 million, a loss on dispositions of $2 million and an asset write-off of $1 million. Operating profit for the nine months ended September 30, 2022 includes a gain on dispositions of $1. 9 billion, IHS Markit merger costs of $523 million, a S&amp;P Foundation grant of $200 million, employee severance charges of $195 million, a gain on acquisition of $10 million, an asset impairment of $9 million, an acquisition-related benefit of $6 million, lease impairments of $5 million and an asset write-off of $4 million. Operating profit for the three months ended September 30, 2021 includes IHS Markit merger costs of $54 million and a gain on disposition of $3 million. Operating profit for the nine months ended September 30, 2021 includes IHS Markit merger costs of $153 million, a gain on disposition of $5 million, a lease impairment of $3 million and Kensho retention related expense of $2 million. Operating profit also includes amortization of intangibles from acquisitions of $280 million and $21 million for the three months ended September 30, 2022 and 2021, respectively, and $687 million and $74 million for the nine months ended September 30, 2022 and 2021, respectively. Three Months Revenue increased 37% primarily due to the impact of the merger with IHS Markit. subscription revenue growth for certain Desktop products, RatingsXpress®, RatingsDirect®, and certain data feed products within Data and Advisory Solutions at Market Intelligence. continued demand for market data and market insights products at Commodity Insights. higher exchange-traded derivative revenue, higher average levels of assets under management for mutual funds and higher data subscription revenue at Indices. These increases were partially offset by a decrease in revenue at Ratings due to lower corporate bond ratings revenue driven by a decrease in high-yield and investment-grade issuance volumes and lower bank loan ratings revenue. Foreign exchange rates had an unfavorable impact of 3 percentage points. Operating profit decreased 21%. Excluding the impact of higher amortization of intangibles from acquisitions in 2022 of 22 percentage points, higher IHS Markit merger costs in 2022 of 8 percentage points, higher employee severance charges in 2022 of 5 percentage points, operating profit increased 14%. The increase was primarily due to revenue growth and lower incentive costs, partially offset by expenses associated with the merger with IHS Markit, an increase in compensation costs driven by additional headcount and annual merit and promotion increases and an increase in technology expenses. Foreign exchange rates had a favorable impact of 1% percentage point. Nine MonthsRevenue increased 33% primarily due to the impact of the merger with IHS Markit. subscription revenue growth for certain Desktop products, RatingsXpress®, RatingsDirect®, and certain data feed products within Data and Advisory Solutions at Market Intelligence. continued demand for market data and market insights products and higher conference revenue at Commodity Insights. higher exchange-traded derivative revenue, higher average levels of assets under management for mutual funds and higher data subscription revenue at Indices. These increases were partially offset by a decrease in transaction revenue at Ratings due to lower corporate bond ratings revenue driven by a decrease in high-yield and investment-grade issuance volumes and lower bank loan ratings revenue. Foreign exchange rates had an unfavorable impact of 2 percentage points. Operating profit increased 27%. Excluding the favorable impact of a higher gain on dispositions of 60 percentage points, partially offset by the impact of higher IHS Markit merger costs in 2022 of 12 percentage points, a S&amp;P Foundation grant in 2022 of 6 percentage points, higher amortization of intangibles from acquisitions in 2022 of 20 percentage points and higher employee severance charges in 2022 of 6 percentage points, operating profit increased 11%. The increase was primarily due to revenue growth, lower incentive costs and lower occupancy costs from reduced real estate footprint, partially offset by expenses associated with the merger with IHS Markit, an increase in compensation costs driven by additional headcount and annual merit and promotion increases, the resumption of business travel from the lifting of COVID restrictions and an increase in technology expenses. Foreign exchange rates had an unfavorable impact of less than 1 percentage point. 35Our StrategyWe are a provider of credit ratings, benchmarks, analytics and workflow solutions in the global capital, commodity, automotive and engineering markets. Our purpose is to accelerate progress. We seek to deliver on this purpose in line with our core values of discovery, partnership and integrity. In 2018, we announced the launch of Powering the Markets of the Future to provide a framework for our forward-looking business strategy. Through this framework, we seek to deliver an exceptional, differentiated customer experience by enhancing our foundational capabilities, evolving and growing our core businesses, and pursuing growth via adjacencies. In 2022, we are striving to deliver on our strategic priorities in the following key areas:Finance. Meeting or exceeding year 1 cost and revenue synergy targets from our merger commitments as well as our organic revenue growth and EBITA margin targets. Continuing to fund key growth areas - Environmental, Social and Governance ("ESG"), Energy Transition, China, Small and Medium-sized Enterprise/Private Markets, Credit and Risk Management, Distribution and Multi-asset, Thematic and Factor Indices - and support with disciplined organic, inorganic and partnership strategies. and. Demonstrating active leadership in ESG disclosure through advocacy, best-in-class SPGI disclosure and meaningful progress against our stated environmental sustainability targets. Customer. Accelerating Sustainable1's growth and market position with a specific focus on Energy transition, Climate and on improving market share in ESG Data/Scores and ESG Indices. Continuing to grow and defend the core and delivering our key initiatives, while leveraging the combined company's extended capabilities. delivering our products across multiple channels, e. g. , feeds and Application Programming Interfaces, aligned to our customer's needs. Responding to evolving customer needs and driving innovation leveraging our data, technology, and deep industry expertise by developing a digital ecosystem strategy with collaboration across customers, vendors and technology partners. Differentiating through innovative solutions including data science, Artificial Intelligence, Machine Learning and next generation tools to unlock the power of our data and insights. and. Growing S&amp;P Global's brand through an integrated marketing and communications strategy while protecting our reputation. Operations. Delivering on the key integration projects that help transform the company and delivering on merger commitments. Enhancing the tools and processes our people use to better service our customers, expand intelligence and analytics capabilities, support data-driven decisions and improve end-user productivity. Reimagining and implementing the future hybrid office model by standardizing our technology to reshape where we work, how we work and how we serve. Advancing our technical capabilities, data transformation and building the next generation of products and services using the combined entity's data, technology &amp; expertise. and. Maintaining our commitment to risk management, control and compliance and strengthening engagement and partnership across the company. 36People. Rolling out and embedding our new purpose and values to unify and combine S&amp;P Global. Encouraging career mobility and career development through career coaching and Thrive. Improving diverse representation through hiring, advancement and retention, while continuing to raise awareness through Diversity, Equity, and Inclusion education. and. Attracting and retaining our people through recognition programs, learning opportunities and fair compensation. There can be no assurance that we will achieve success in implementing any one or more of these strategies as a variety of factors could unfavorably impact operating results, including prolonged difficulties in the global credit markets and a change in the regulatory environment affecting our businesses. See Item 1A, Risk Factors in this Form 10-Q and our most recently filed Annual Report on Form 10-K. 37RESULTS OF OPERATIONS — COMPARING THE THREE AND NINE MONTHS ENDED SEPTEMBER 30, 2022 AND 2021Consolidated Review N/M – Represents a change equal to or in excess of 100% or not meaningful 38Revenue The following table provides consolidated revenue information for the periods ended September 30:  N/M – Represents a change equal to or in excess of 100% or not meaningful   39Three MonthsSubscription revenue increased primarily due to the impact of the merger with IHS Markit. Subscription revenue growth in Desktop products, Credit &amp; Risk Solutions and Data &amp; Advisory Solutions at Market Intelligence, and continued demand for Commodity Insights market data and market insights products also contributed to the increase. Non-subscription / transaction revenue decreased due to a decrease in corporate bond ratings revenue, bank loan ratings revenue and structured finance revenue at Ratings, partially offset by the impact of the merger with IHS Markit. Non-transaction revenue decreased due to the unfavorable impact of foreign exchange rates, lower entity credit ratings revenue and a decrease in Ratings Evaluation Service (“RES”) revenue. Asset linked fees decreased 1% as higher average levels of assets under management for mutual funds were offset by lower average levels of assets under management for ETFs at Indices. The increase in sales-usage based royalties was primarily driven by higher exchange-traded derivative revenue at Indices. Recurring variable revenue at Market Intelligence represents revenue from contracts for services that specify a fee based on, among other factors, the number of trades processed, assets under management, or the number of positions valued. See “Segment Review” below for further information. The unfavorable impact of foreign exchange rates reduced revenue by 3 percentage points. This impact refers to constant currency comparisons estimated by recalculating current year results of foreign operations using the average exchange rate from the prior year. Nine MonthsSubscription revenue increased primarily due to the impact of the merger with IHS Markit. Subscription revenue growth in Desktop products, Credit &amp; Risk Solutions and Data &amp; Advisory Solutions at Market Intelligence, and continued demand for Commodity Insights market data and market insights products also contributed to the increase. Non-subscription / transaction revenue decreased due to a decrease in corporate bond ratings revenue, bank loan ratings revenue and structured finance revenue at Ratings, partially offset by an the impact of the merger with IHS Markit and an increase in conference revenue at Commodity Insights. Non-transaction revenue decreased primarily due to the unfavorable impact of foreign exchange rates, a decrease in entity credit ratings revenue and lower RES revenue, partially offset by an increase in revenue at our CRISIL subsidiary and an increase in surveillance revenue at Ratings. Asset linked fees increased primarily due to higher average levels of assets under management for mutual funds at Indices. The increase in sales-usage based royalties was primarily driven by higher exchange-traded derivative revenue at Indices. Recurring variable revenue at Market Intelligence represents revenue from contracts for services that specify a fee based on, among other factors, the number of trades processed, assets under management, or the number of positions valued. See “Segment Review” below for further information. The unfavorable impact of foreign exchange rates reduced revenue by 2 percentage points. This impact refers to constant currency comparisons estimated by recalculating current year results of foreign operations using the average exchange rate from the prior year. 40Total ExpensesThe following tables provide an analysis by segment of our operating-related expenses and selling and general expenses for the  periods ended September 30:Three MonthsN/M – Represents a change equal to or in excess of 100% or not meaningful1 In 2022, selling and general expenses include include employee severance charges of $13 million, IHS Markit merger costs of $6 million, and acquisition-related costs of $1 million. 2 In 2022, selling and general expenses include employee severance charges of $2 million. 3 In 2022, selling and general expenses include employee severance charges of $14 million and IHS Markit merger costs of $10 million. 4 In 2022, selling and general expenses include acquisition-related benefit of $19 million and employee severance charges of $1 million. 5 In 2022, selling and general expenses include employee severance charges of $1 million and IHS Markit merger costs of $1 million. 6 In 2022, selling and general expenses include employee severance charges of $2 million. 7 Intersegment eliminations primarily relate to a royalty charged to Market Intelligence for the rights to use and distribute content and data developed by Ratings. 8 In 2022, selling and general expenses include IHS Markit merger costs of $127 million, employee severance charges of $23 million, an asset impairment of $9 million, a gain on acquisition of $10 million and acquisition-related costs of $1 million. In 2021, selling and general expenses include IHS Markit merger costs of $54 million. Operating-Related ExpensesOperating-related expenses increased 83% primarily driven by expenses associated with the merger with IHS Markit and higher compensation costs, partially offset by lower incentive costs. Intersegment eliminations primarily relate to a royalty charged to Market Intelligence for the rights to use and distribute content and data developed by Ratings. Selling and General ExpensesSelling and general expenses increased 70%. Excluding the unfavorable impact of higher IHS Markit merger costs in 2022 of 17 percentage points, higher employee severance charges of 11 percentage points, partially offset by an acquisition-related benefit of 3 percentage points and a gain on acquisition of 1 percentage point, selling and general expenses increased 46%. The increase was primarily driven by expenses associated with the merger with IHS Markit and higher compensation costs, partially offset by lower incentive costs. 41Depreciation and AmortizationDepreciation and amortization was $298 million in 2022 compared to $41 million in 2021, primarily due to higher intangible asset amortization driven by the impact of the merger with IHS Markit. Nine MonthsN/M – Represents a change equal to or in excess of 100% or not meaningful1 In 2022, selling and general expenses include employee severance charges of $44 million, IHS Markit merger costs of $21 million and acquisition-related costs of $2 million. 2 In 2022, selling and general expenses include employee severance charges of $14 million. 3 In 2022, selling and general expenses include employee severance charges of $38 million and IHS Markit merger costs of $16 million. 4 In 2022, selling and general expenses include acquisition-related benefit of $15 million, employee severance charges of $3 million and IHS Markit merger costs of $1 million. 5 In 2022, selling and general expenses include employee severance charges of $4 million and IHS Markit merger costs of $1 million. 6 In 2022, selling and general expenses include employee severance charges of $4 million. 7 Intersegment eliminations primarily relate to a royalty charged to Market Intelligence for the rights to use and distribute content and data developed by Ratings. 8 In 2022, selling and general expenses include IHS Markit merger costs of $483 million, a S&amp;P Foundation grant of $200 million, employee severance charges of $87 million, an asset impairment of $9 million, a gain on acquisition of $10 million, acquisition-related costs of $7 million, lease impairments of $5 million and an asset write-off of $3 million. In 2021, selling and general expenses include IHS Markit merger costs of $153 million, a lease impairment of $3 million and Kensho retention related expense of $2 million. Operating-Related ExpensesOperating-related expenses increased 72% primarily driven by expenses associated with the merger with IHS Markit and higher compensation costs, partially offset by lower incentive costs. Intersegment eliminations primarily relate to a royalty charged to Market Intelligence for the rights to use and distribute content and data developed by Ratings. Selling and General ExpensesSelling and general expenses increased 110%. Excluding the unfavorable impact of higher IHS Markit merger costs in 2022 of 28 percentage points, a S&amp;P Foundation grant of 15 percentage points and higher employee severance charges of 15 percentage points, selling and general expenses increased 52%. The increase was primarily driven by expenses associated with the merger with IHS Markit and higher compensation costs, partially offset by lower incentive costs. 42Depreciation and Amortization Depreciation and amortization was $738 million in 2022 compared to $137 million in 2021, primarily due to higher intangible asset amortization driven by the impact of the merger with IHS Markit. Loss (Gain) on DispositionsDuring the three and nine months ended September 30, 2022, we completed the following dispositions that resulted in a pre-tax loss of $2 million and a pre-tax gain of $1,897 million, respectively, which was included in Loss (Gain) on dispositions in the consolidated statement of income:. In June of 2022, we completed the previously announced sale of Leveraged Commentary and Data (“LCD”) along with a related family of leveraged loan indices, within our Market Intelligence and Indices segments, respectively, to Morningstar for a purchase price of $600 million in cash, subject to customary adjustments, and a contingent payment of up to $50 million which is payable six months following the closing upon the achievement of certain conditions related to the transition of LCD customer relationships. During the three and nine months ended September 30, 2022, we recorded a pre-tax loss of $15 million ($11 million after tax) and pre-tax gain of $505 million ($378 million after tax) for the sale of LCD. During the three and nine months ended September 30, 2022, we recorded a pre-tax gain of $14 million ($12 million after tax) and $52 million ($43 million after-tax) for the sale of a family of leveraged loan indices in Loss (gain) on dispositions in the consolidated statements of income. In June of 2022, we completed the previously announced sale of the Base Chemicals business to News Corp for $295 million in cash. We did not recognize a gain on the sale of the Base Chemicals business. In March of 2022, we completed the previously announced sale of CUSIP Global Services (“CGS”), a business within our Market Intelligence segment, to FactSet Research Systems Inc. for a purchase price of $1. 925 billion in cash, subject to customary adjustments. During the three and nine months ended September 30, 2022, we recorded a pre-tax loss of $2 million ($2 million after tax) and a pre-tax gain of $1. 341 billion ($1. 005 billion after tax) in Loss (gain) on dispositions in the consolidated statements of income related to the sale of CGS. In February of 2022, we completed the previously announced sale of OPIS to News Corp for $1. 150 billion in cash. We did not recognize a gain on the sale of OPIS. During the three and nine months ended September 30, 2021, we completed the following dispositions that resulted in a pre-tax gain of $3 million and $5 million, respectively, which was included in Gain on dispositions in the consolidated statements of income:. During the three and nine months ended September 30, 2021, we recorded a pre-tax gain of $3 million ($2 million after-tax) in Loss (gain) on dispositions in the consolidated statements of income related to the sale of an office facility in India in September of 2021. During the nine months ended September 30, 2021, we recorded a pre-tax gain of $2 million ($2 million after-tax) in Loss (gain) on dispositions in the consolidated statements of income related to the sale of Standard &amp; Poor's Investment Advisory Services LLC (“SPIAS”) within our Market Intelligence segment in July of 2019. Operating ProfitWe consider operating profit to be an important measure for evaluating our operating performance and we evaluate operating profit for each of the reportable business segments in which we operate. We internally manage our operations by reference to operating profit with economic resources allocated primarily based on each segment's contribution to operating profit. Segment operating profit is defined as operating profit before Corporate Unallocated expense. Segment operating profit is not, however, a measure of financial performance under U. S. GAAP, and may not be defined and calculated by other companies in the same manner. 43The tables below reconcile segment operating profit to total operating profit for the periods ended September 30: Three Months   N/M – Represents a change equal to or in excess of 100% or not meaningful1  2022 includes a loss on disposition of $17 million, IHS Markit merger costs of $6 million, employee severance charges of $13 million and acquisition-related costs of $1 million. 2022 and 2021 include amortization of intangibles from acquisitions of $134 million and $16 million, respectively. 2    2022 includes employee severance charges of $2 million. 2022 and 2021 includes amortization of intangibles from acquisitions of $2 million. 3   2022 includes employee severance charges of $14 million and IHS Markit merger costs of $10 million. 2022 and 2021 include amortization of intangibles from acquisitions of $32 million and $2 million, respectively. 4    2022 includes acquisition-related benefit of $19 million, employee severance charges of $1 million, IHS Markit merger costs of $1 million and amortization of intangibles from acquisitions of $76 million. 5    2022 includes a gain on disposition of 14 million, employee severance charges of $1 million and IHS Markit merger costs of $1 million. 2022 and 2021 include amortization of intangibles from acquisitions of $9 million and $1 million, respectively. 6    2022 includes employee severance charges of $2 million. 2022 includes amortization of intangibles from acquisitions of $14 million. 7    2022 includes IHS Markit merger costs of $127 million, employee severance charges of $23 million, a gain on acquisition of $10 million, asset impairment of $9 million and acquisition-related costs of $1 million. 2021 includes IHS Markit merger costs of $54 million and a gain on disposition of $3 million. 8    2022 includes amortization of intangibles from acquisitions of $13 million. Segment Operating Profit — Decreased 13% as compared to 2021. Excluding the unfavorable impact of higher amortization of intangibles from acquisitions in 2022 of 21 percentage points, employee severance charges in 2022 of 3 percentage points and IHS Markit merger related costs in 2022 of 1 percentage point, partially offset by an acquisition-related benefit in 2022 of 1 percentage point, segment operating profit increased 11%. The increase was primarily due to revenue growth primarily due to the impact of the merger with IHS Markit, lower incentive costs, partially offset by a decrease in revenue at Ratings, expenses associated with the merger with IHS Markit, an increase in compensation costs driven by additional headcount and annual merit and promotion increases and an increase in technology expenses. See “Segment Review” below for further information. Corporate Unallocated Expense— Corporate Unallocated expense includes costs for corporate functions, select initiatives, unoccupied office space and Kensho, included in selling and general expenses. Corporate Unallocated expense increased 95% compared to 2021. Excluding higher IHS Markit merger costs in 2022 of 98 percentage points, employee severance charges in 2022 of 31 percentage points, an asset impairment in 2022 of 11 percentage points, a gain on disposition in 2021 of 3 percentage points and acquisition-related costs in 2022 of 2 percentage points, partially offset by a gain on acquisition in 2022 of 13 percentage points, Corporate Unallocated expense decreased 37% primarily due to cost synergies and lower incentive costs. Equity in Income on Unconsolidated Subsidiaries— The Company holds an investment in a 50/50 joint venture arrangement with shared control with CME Group that combined each of the company’s post-trade services into a new joint venture, OSTTRA. The joint venture provides trade processing and risk mitigation operations and incorporates CME’s optimization businesses (Traiana, TriOptima, and Reset) and the Company’s MarkitSERV business. The combination is intended to increase operating efficiencies of both the company’s business to more effectively service clients with enhanced platforms and services 44for OTC markets across interest rate, FX, equity, and credit  asset classes. Equity in Income on Unconsolidated Subsidiaries includes the OSTTRA joint venture acquired in connection with the merger with IHS Markit. Equity in Income on Unconsolidated Subsidiaries was $6 million for the three months ended September 30, 2022. Foreign exchange rates had a favorable impact on operating profit of 1 percentage point. This impact refers to constant currency comparisons and the remeasurement of monetary assets and liabilities. Constant currency impacts are estimated by re-calculating current year results of foreign operations using the average exchange rate from the prior year. Remeasurement impacts are based on the variance between current-year and prior-year foreign exchange rate fluctuations on assets and liabilities denominated in currencies other than the individual businesses functional currency. Nine Months  N/M – Represents a change equal to or in excess of 100% or not meaningful1  2022 includes a gain on disposition of $1. 8 billion, employee severance charges of $44 million, IHS Markit merger costs of $21 million and acquisition-related costs of $2 million. 2021 includes a gain on disposition of $2 million. 2022 and 2021 include amortization of intangibles from acquisitions of $331 million and $49 million, respectively. 2    2022 includes employee severance charges of $14 million. 2022 and 2021 includes amortization of intangibles from acquisitions of $5 million and $8 million, respectively. 3   2022 includes employee severance charges of $38 million and IHS Markit merger costs of $16 million. 2022 and 2021 include amortization of intangibles from acquisitions of $77 million and $6 million, respectively. 4    2022 includes an acquisition-related benefit of $15 million, employee severance charges of $3 million, IHS Markit merger costs of $1 million and amortization of intangibles from acquisitions of $176 million. 5    2022 includes a gain on disposition of $52 million, employee severance charges of $4 million and IHS Markit merger costs of $1 million. 2022 and 2021 include amortization of intangibles from acquisitions of $22 million and $4 million, respectively. 6    2022 includes employee severance charges of 4 million. 2022 includes amortization of intangibles from acquisitions of $33 million. 7    2022 includes IHS Markit merger costs of $483 million, a S&amp;P Foundation grant of $200 million, employee severance charges of $87 million, a gain on acquisition of $10 million, asset impairment of $9 million, acquisition-related costs of $7 million, lease impairments of $5 million  and asset write-off of $3 million. 2021 includes IHS Markit merger costs of $153 million, a lease impairment of $3 million, a gain on disposition of $3 million and Kensho retention related expense of $2 million. 2022 and 2021 includes and amortization of intangibles from acquisitions of $1 mi</t>
  </si>
  <si>
    <t>Management's DISCUSSION AND ANALYSIS OF. FINANCIAL CONDITION AND RESULTS OF OPERATIONS. Forward-looking statements. The information set forth in this report in Item. 2, "Management's Discussion and Analysis of Financial Condition and Results of Operations," and Item 3, "Quantitative and. Qualitative</t>
  </si>
  <si>
    <t>Management's Discussion and Analysis of Financial Condition and Results of Operations. The following discussion and analysis should be read. in conjunction with the unaudited condensed consolidated financial statements of Middlesex Water Company (Middlesex or the Company) included. elsewhere herein and with the Company’s Annual Report on Form 10-K for the fiscal year ended December 31, 2021. Forward-Looking Statements. Certain statements contained in this periodic report. and in the documents incorporated by reference constitute “forward-looking statements” within the meaning of Section 21E of. the Securities Exchange Act of 1934 and Section 27A of the Securities Act of 1933. The Company intends that these statements be covered. by the safe harbors created under those laws. They include, but are not limited to statements as to:. These forward-looking statements are subject to risks,. uncertainties and other factors that could cause actual results to differ materially from future results expressed or implied by the forward-looking. statements. Important factors that could cause actual results to differ materially from anticipated results and outcomes include, but. are not limited to:. 16. Index. Many of these factors are beyond the Company’s. ability to control or predict. Given these uncertainties, readers are cautioned not to place undue reliance on any forward-looking statements,. which only speak to the Company’s understanding as of the date of this report. The Company does not undertake any obligation to. release publicly any revisions to these forward-looking statements to reflect events or circumstances after the date of this report or. to reflect the occurrence of unanticipated events, except as may be required under applicable securities laws. For an additional discussion of factors that may affect. the Company’s business and results of operations, see Item 1A. - Risk Factors in the Company’s Annual Report on Form 10-K. for the fiscal year ended December 31, 2021. Overview. Middlesex Water Company (Middlesex or the Company). has operated as a water utility in New Jersey since 1897 and in Delaware through our wholly-owned subsidiary, Tidewater Utilities, Inc. (Tidewater), since 1992. We are in the business of collecting, treating and distributing water for domestic, commercial, municipal, industrial. and fire protection purposes. We operate water and wastewater systems under contract for governmental entities and private entities primarily. in New Jersey and Delaware and provide regulated wastewater services in New Jersey. We are regulated by state public utility commissions. as to rates charged to customers for water and wastewater services, as to the quality of water and wastewater service we provide and as. to certain other matters in the states in which our regulated subsidiaries operate. Only our Utility Service Affiliates, Inc. (USA), Utility. Service Affiliates (Perth Amboy), Inc. (USA-PA) and White Marsh Environmental Services, Inc. (White Marsh) subsidiaries are not regulated. public utilities as related to rates and services quality. All municipal or commercial entities whose utility. operations are managed by these entities however, are subject to environmental regulation at the federal and state levels. Our principal New Jersey water utility system (the. Middlesex System) provides water services to approximately 61,000 retail customers, primarily in central New Jersey. The Middlesex System. also provides water sales under contract to municipalities in central New Jersey with a total population of over 0. 2 million. Our Bayview. subsidiary provides water services in Downe Township, New Jersey. Our other New Jersey subsidiaries, Pinelands Water Company (Pinelands. Water) and Pinelands Wastewater Company (Pinelands Wastewater) (collectively, Pinelands) provide water and wastewater services to approximately. 2,500 customers in Southampton Township, New Jersey. Our Delaware subsidiaries, Tidewater and Southern. Shores Water Company, LLC, provide water services to approximately 57,000 retail customers in New Castle, Kent and Sussex Counties, Delaware. Tidewater’s subsidiary, White Marsh, services approximately 6,200 customers in Kent and Sussex Counties through various operations. and maintenance contracts. USA-PA operates the water. and wastewater systems for the City of Perth Amboy, New Jersey (Perth Amboy) under a 10-year operations and maintenance contract expiring. in 2028. In addition to performing day-to day operations, USA-PA is also responsible for emergency response and management of capital. projects funded by Perth Amboy. USA operates the Borough of Avalon, New Jersey’s. (Avalon) water utility, sewer utility and storm water system under a ten-year operations and maintenance contract expiring in August 2032. (for further discussion of USA’s recent renewal of its operations and maintenance contract with Avalon, see “Recent Developments-Avalon. Contract Renewal” below). USA also operates the Borough of Highland Park, New Jersey’s (Highland Park) water and. wastewater systems under a 10-year operations and maintenance contract expiring in June 2030. These contracts also require USA to manage. capital projects funded by Avalon and Highland Park. Under a marketing agreement. with HomeServe USA (HomeServe) expiring in 2031, USA offers residential customers in New Jersey and Delaware water and wastewater related. services and home maintenance programs. HomeServe is a leading national provider of such home maintenance service programs. USA receives. a service fee for the billing, cash collection and other administrative functions associated with HomeServe’s service contracts. 17. Index. Recent Developments. Capital Construction Program -. The Company’s multi-year capital construction program encompasses numerous projects designed to upgrade and replace utility. infrastructure as well as enhance the integrity and reliability of assets to maintain and improve service for the current and future generations. of water and wastewater customers. The Company plans to invest approximately $85 million in 2022 in connection with projects that include,. but are not limited to:. The actual amount and timing. of capital expenditures is dependent on project scheduling and refinement of engineering estimates for certain capital projects. Regulatory Notice. of Non-Compliance – In September 2021, the New Jersey Department of Environmental Protection (NJDEP) issued a Notice. of Non-Compliance (Notice) to Middlesex based on self-reporting by Middlesex that the level of Perfluorooctanoic Acid (PFOA) in water. treated at its Park Avenue Wellfield Treatment Plant in South Plainfield, New Jersey exceeded a recently promulgated NJDEP standard effective. in 2021. The NJDEP standard for PFOA was developed based on a Health-based Maximum Contaminant Level of 14 parts per trillion. Neither. the NJDEP nor Middlesex has characterized this exceedance as an acute health threat. However, Middlesex was required to notify its affected. customers and complied in November 2021 as required by the regulation. The Notice further required the Company to take any. action necessary to comply with the new standard by September 7, 2022. The Company began construction of an enhanced treatment process. at the Park Avenue Wellfield Treatment Plant to comply with the new standard prior to the regulation being enacted. Since completion is. not expected until mid-2023, in December 2021, the Company implemented an interim solution to meet the Notice requirements. The Park Avenue. Wellfield Treatment Plant was taken off-line and alternate sources of supply have been obtained. Simultaneously, the Company accelerated. a portion of the enhanced treatment project to allow a restart of the Park Avenue Wellfield treatment Plant ahead of historical higher. water demand periods during the summer months. In June 2022, construction of the accelerated portion. was completed and the Park Avenue Wellfield Treatment Plant is effectively treating ground water to ensure compliance with all state and. federal drinking water standards. Working in coordination with the NJDEP, the Company successfully restarted the Park Avenue Wellfield. Treatement Plant and introduced wellfield water into the distribution system. Water being delivered to customers is in compliance with. all United States Environmental Protection Agency and NJDEP drinking water standards, including. the newly established water quality standard for PFOA. On September 13, 2022, the Company entered into an. Administrative Consent Order (ACO) with the NJDEP, which requires the Company to take whatever actions are necessary to achieve and maintain. compliance with the Safe Drinking Water Act, N. J. S. A, 58:12A-1 et seq. , and the Safe Drinking Water Act regulations N. J. A. C. 7:10-1 et. seq. , including applicable public notifications. The Company’s agreement to enter into an ACO avoided any further Notice regarding. the fact that the permanent treatment solution was not in service by September 7, 2022. 18. Index. The Company must issue the public notifications by. February 22, 2023 and continue to complete and distribute public information as prescribed in the ACO. In addition, in accordance with. the ACO:. The Company’s failure to comply with the compliance. schedule and/or progress reporting requirements of the ACO could lead to penalties up to $500 per day. In addition, the NJDEP could penalize. the Company for other violations, if any, of the ACO. In November 2021, the Company was served with two. PFOA-related class action lawsuits seeking restitution for medical, water replacement and other claimed related costs. These lawsuits. are in the early stages of the legal process and their ultimate resolution cannot be predicted at this time. The Company’s insurance. provider has acknowledged coverage of potential liability which may result from these lawsuits. In May 2022, the Company impleaded 3M. Company (3M) as a third-party defendant in one of these class action lawsuits. The Company has taken this action in addition. to a separate lawsuit the Company initiated against 3M seeking to hold 3M accountable for introduction of perfluoroalkyl substances,. which include PFOA, into the Company’s water supply at its Park Avenue Wellfield facility. In January 2022, the Company filed a petition with. the New Jersey Board of Public Utilities (NJBPU) seeking to establish a regulatory asset and deferred accounting treatment until its next. base rate setting proceeding for all costs associated with the interim solution to comply with the Notice. The Company is currently awaiting. a decision on this matter from the NJBPU. Sale of Subsidiary. – In January 2022, Middlesex closed on the Delaware Public Service Commission (DEPSC) approved sale of 100% of the common stock. of its subsidiary Tidewater Environmental Services, Inc. to Artesian Wastewater Management, Inc. for $6. 4 million in cash and. other consideration, resulting in a $5. 2 million pre-tax gain. The Company will continue to own and operate its non-regulated water and. wastewater contract operations business in Delaware. Avalon Contract Renewal – In August 2022,. USA, Middlesex’s non-regulated subsidiary, was awarded a competitively-bid 10-year operations and maintenance contract with Avalon. under which USA will continue to operate Avalon’s water utility, sewer utility and storm water system. USA is also required to manage. capital projects funded by Avalon. USA previously operated Avalon’s systems under a 10-year contract that expired in August 2022. The new contract commenced September 1, 2022. Rate and Regulatory Matters. Middlesex – In. December 2021, Middlesex’s petition to the NJBPU seeking permission to increase its base water rates was concluded, based on a negotiated. settlement, resulting in an expected increase in annual operating revenues of $27. 7 million. The approved tariff rates were designed to. recover increased operating costs as well as a return on invested capital of $513. 5 million, based on an authorized return on common equity. of 9. 6%. The increase is being implemented in two phases with $20. 7 million of the increase effective January 1, 2022 and the remaining. $7. 0 million effective January 1, 2023. As part of the negotiated settlement, the Purchased Water Adjustment Clause (PWAC), which is a. rate mechanism that allows for recovery of increased purchased water costs between base rate case filings, was reset to zero. 19. Index. In September 2022, the NJBPU approved Middlesex's. Emergency Relief Motion to reset its PWAC tariff rate to recover additional costs of $2. 7 million for the purchase of treated water from. a non-affiliated regulated water utility. The increase, effective October 1, 2022, is on an interim basis and subject to refund with interest. pending final resolution of this matter. Tidewater – On August 31, 2022, the DEPSC. issued an Order requiring Tidewater to reduce its base rates charged to general metered and private fire customers by 6%, effective for. service rendered on and after September 1, 2022. In June 2022, the Delaware Division of the Public Advocate filed a petition with the. DEPSC requesting that Tidewater’s rates be reduced based on the claim that Tidewater had been earning above its authorized rate. of return. The rate reduction is expected to reduce annual revenues by approximately $2. 2 million. In June 2022, Tidewater notified the DEPSC of its. intention to file for a base water rate increase in the first quarter of 2023 based on projected increases in operational expenses and. capital construction expenditures. Pinelands - In September 2022, Pinelands Water. and Pinelands Wastewater filed separate petitions with the NJBPU seeking permission to increase base rates by approximately $0. 6 million. and $0. 4 million per year, respectively. These requests were necessitated by capital infrastructure investments both companies have made,. or have committed to make, and increased operations and maintenance costs. We cannot predict whether the NJBPU will ultimately approve,. deny, or reduce the amount of the requests. A decision by the NJBPU in either matter is not expected before the first quarter of 2023. COVID-19. – On October 13, 2022, the United States Secretary of Health and Human Services renewed the determination that a nationwide. health emergency exists as a result of the COVID-19 Pandemic. While the Company’s operations and capital construction program have. not been materially disrupted to-date from the pandemic, the COVID-19 impact on economic conditions nationally continues to be uncertain. and could affect the Company’s results of operations, financial condition and liquidity in the future. In New Jersey, the declared. COVID-19 State of Emergency ended in March 2022. In Delaware, the declared COVID-19 State of Emergency Order ended in July 2021. The. NJBPU and the DEPSC have approved the tracking of COVID-19 related incremental costs for. potential recovery in customer rates in future rate proceedings. Neither jurisdiction has established a timetable or definitive. formal procedures for seeking cost recovery. Since March 2020, the Company has increased. its allowance for doubtful accounts for expected increases in accounts receivable write-offs due to the financial impact of COVID-19 on. customers. We will continue to monitor the effects of COVID-19 and evaluate its impact on the Company’s business, results of operations,. financial condition and liquidity. Outlook. Our ability to increase operating income and net income. is based significantly on four factors: weather, adequate and timely rate relief, effective cost management and customer growth. These. factors are discussed in the Results of Operations section below. Unfavorable weather patterns may. occur at any time, which can result in lower customer demand for water. Due to an extended period of dry and high temperature weather. conditions in New Jersey, on July 21, 2022, the Company issued a request to its customers located in our Middlesex system located in central. New Jersey to voluntarily limit non-essential water use until further notice. The DEPSC issued an Order requiring Tidewater to reduce. its base rates charged to general metered and private fire customers by 6% (for further discussion of the impact of this on the Company,. see Rate and Regulatory Matters, Tidewater above). Our investments in system infrastructure continue to grow significantly and. our operating costs are anticipated to increase in 2022 and 2023 in a variety of categories. These factors, among others, resulted in. Pinelands filing for base rate increases in September 2022, will require Tidewater to file for a base rate increase in the first quarter. of 2023 and may require the need to file for an additional base rate increase for Middlesex in 2023. 20. Index. An additional factor that we continue to actively. monitor is the impact of new variants of COVID-19 on the general economy, our suppliers and our workforce (for further discussion of the. impact of COVID-19 on the Company, see “Recent Developments-COVID-19” above). Overall, organic residential customer growth continues. in our Tidewater system but is expected to be impacted by the current and evolving economic market conditions. Builders and developers. are already experiencing longer home sales closing cycles due to supply chain issues, which may be further affected by inflationary trends. and the government’s plan to address it through interest rates. The Company has projected to spend approximately $230. million for the 2022-2024 capital investment program, including approximately $47 million for PFAS-related treatment upgrades in the Middlesex. System, $32 million on the RENEW Program, which is our ongoing initiative to replace water mains in the Middlesex System, $15 million. for construction of elevated storage tanks in our Tidewater and Middlesex Systems and $4 million for the rehabilitation and other improvements. associated with Middlesex’s primary field operations and inventory facilities. Our strategy for profitable growth is focused on the. following key areas:. Operating Results by Segment. The discussion of the Company’s operating results. is on a consolidated basis and includes significant factors by subsidiary. The Company has two operating segments, Regulated and Non-Regulated. The operations of the Regulated segment are subject to regulations promulgated by state public utility commissions as to rates and level. of service. Rates and level of service in the Non-Regulated segment are subject to the terms of individually-negotiated and executed contracts. with municipal, industrial and other clients. Both segments are subject to federal and state environmental, water and wastewater quality. and other associated legal and regulatory requirements. The segments in the tables included below consist. of the following companies: Regulated-Middlesex, Tidewater, Pinelands and Southern Shores. Non-Regulated-USA, USA-PA, and White Marsh. 21. Index. Results of Operations – Three Months Ended September 30, 2022. Operating Revenues. Operating revenues for the three months ended September. 30, 2022 increased $7. 9 million from the same period in 2021 due to the following factors:. Operation and Maintenance Expense. Operation and maintenance expenses for the three months. ended September 30, 2022 increased $1. 4 million from the same period in 2021 due to the following factors:. Depreciation. Depreciation expense for the three months ended September. 30, 2022 increased $0. 3 million from the same period in 2021 due to a higher level of utility plant in service. 22. Index. Other Taxes. Other taxes for the three months ended September 30,. 2022 increased $1. 0 million from the same period in 2021 primarily due to higher revenue related taxes on increased revenues in our Middlesex. system. Other Income, net. Other Income, net for the three months ended September. 30, 2022 increased $1. 0 million from the same period in 2021 due primarily to higher actuarially-determined retirement benefit plans non-service. benefit and higher Allowance for Funds Used During Construction (AFUDC) resulting from a higher level of capital projects in progress. Interest Charges. Interest charges for the three months ended September. 30, 2022 increased $0. 3 million from the same period in 2021 due to higher average long-term debt outstanding and higher average interest. rates in 2022 as compared to 2021. Income Taxes. Income taxes for the three months ended September. 30, 2022 increased by $3. 0 million from the same period in 2021, primarily due to higher pre-tax income and the expiration of income tax. benefits associated with the adoption of Internal Revenue Service (“IRS”) tangible property regulations as Middlesex was required. by the NJBPU to account for the benefit of adopting these regulations over 48 months beginning in 2018. Net Income and Earnings Per Share. Net income for the three months ended September 30, 2022 increase $2. 8. million as compared with the same period in 2021. Basic earnings per share were $0. 81 and $0. 65 for the three months ended September 30,. 2022 and 2021, respectively. Diluted earnings per share were $0. 80 and $0. 65 for the three months ended September 30, 2022 and 2021, respectively. Results of Operations – Nine Months Ended. September 30, 2022. 23. Index. Operating Revenues. Operating revenues for the nine months ended September. 30, 2022 increased $14. 5 million from the same period in 2021 due to the following factors:. Operation and Maintenance Expense. Operation and maintenance expenses for the nine months. ended September 30, 2022 increased $3. 7 million from the same period in 2021 due to the following factors:. Depreciation. Depreciation expense for the nine months ended September. 30, 2022 increased $1. 6 million from the same period in 2021 due to a higher level of utility plant in service. Other Taxes. Other taxes for the nine months ended September 30,. 2022 increased $2. 1 million from the same period in 2021 primarily due to higher revenue related taxes on increased revenues in our Middlesex. system. Gain on Sale of Subsidiary. Middlesex recognized a $5. 2 million gain on the sale. of its regulated Delaware wastewater subsidiary in January 2022. Other Income, net. Other Income, net for the nine months ended September. 30, 2022 increased $1. 1 million from the same period in 2021 primarily due to higher actuarially-determined retirement benefit plans non-service. benefit partially offset by lower AFUDC resulting from a reduced level of capital projects in progress. 24. Index. Interest Charges. Interest charges for the nine months ended September. 30, 2022 increased $0. 7 million from the same period in 2021 due to higher average long-term outstanding and higher average interest rates. in 2022 as compared to 2021. Income Taxes. Income taxes for the nine months ended September 30,. 2022 increased by $6. 8 million from the same period in 2021, primarily due to income taxes on the gain on the sale of a subsidiary, higher. pre-tax operating income and the expiration of income tax benefits associated with the adoption of IRS tangible property regulations as. Middlesex was required by the NJBPU to account for the benefit of adopting these regulations over 48 months beginning in 2018. Partially. offsetting these increases were greater income tax benefits associated with increased repair expenditures on tangible property in the. Middlesex system. Net Income and Earnings Per Share. Net income for the nine months ended September 30,. 2022 increased $6. 0 million as compared with the same period in 2021. Basic earnings per share were $2. 00 and $1. 67 for the nine months. ended September 30, 2022 and 2021, respectively. Diluted earnings per share were $1. 99 and $1. 66 for the nine months ended September 30,. 2022 and 2021, respectively. Liquidity and Capital Resources. Operating Cash Flows. Cash flows from operations are largely based on four. factors: weather, adequate and timely rate increases, effective cost management and customer growth. The effect of those factors on net. income is discussed in “Results of Operations. ”. Operating Cash Flows. For the nine months ended September 30, 2022, cash. flows from operating activities increased $25. 6 million to $44. 2 million. The increase in cash flows from operating activities primarily. resulted from higher operating revenues from Middlesex’s January 1, 2022 rate increase and the timing of payments to vendors. Investing Cash Flows. For the nine months ended September 30, 2022, cash. flows used in investing activities increased $1. 6 million to $62. 8 million. The increase in cash flows used in investing activities resulted. from increased utility plant expenditures partially offset by cash received from the sale of Middlesex’s regulated wastewater subsidiary. in January 2022. For further discussion on the Company’s future. capital expenditures and expected funding sources, see “Capital Expenditures and Commitments” below. Financing Cash Flows. For the nine months ended September 30, 2022, cash. flows from financing activities decreased $19. 5 million to $18. 0 million. The decrease in cash flows provided by financing activities. is due to a reduction in net short-term bank borrowings and lower net customer advances and contributions partially offset by increased. proceeds from the issuance of common stock under the Middlesex Water Company Investment Plan (the Investment Plan). Capital Expenditures and Commitments. To fund our capital program, we use internally generated. funds, short-term and long-term debt borrowings, proceeds from sales of common stock under the Investment Plan and proceeds from sales. offerings to the public of our common stock. See below for a more detailed discussion regarding the funding of our capital program. 25. Index. The capital investment program for 2022 is currently. estimated to be approximately $85 million. Through September 30, 2022 we have expended $65. 9 million and expect to incur approximately. $19 million for capital projects for the remainder of 2022. We currently project that we may expend approximately. $145 million for capital projects in 2023 and 2024. The actual amount and timing of capital expenditures is dependent on the need for. replacement of existing infrastructure, customer growth, residential new home construction and sales, project scheduling and continued. refinement of project scope and costs and, could be impacted if new variants of the COVID-19 pandemic arise and continue for an extended. period of time. To pay for our capital program for the remainder of 2022, we plan on utilizing. some or all of the following:. In order to fully fund the ongoing large investment. program in our utility plant infrastructure and maintain a balanced capital structure for a regulated water utility, Middlesex may offer. for sale additional shares of its common stock. The amount, the timing and the sales method of the common stock is dependent on the timing. of the construction expenditures, the level of additional debt financing and financial market conditions. Recent Accounting Pronouncements – See. Note 1 of the Notes to Unaudited Condensed Consolidated Financial Statements for a discussion of recent accounting pronouncements and. guidance. Item 3. Disclosures. of Market Risk. We are exposed to market risk associated with changes. in interest rates and commodity prices. The Company is subject to the risk of fluctuating interest rates in the normal course of business. Our policy is to manage interest rates through the use of fixed rate long-term debt and, to a lesser extent, short-term debt. The Company’s. interest rate risk related to existing fixed rate, long-term debt is not material due to the term of the majority of our First Mortgage. Bonds, which have final maturity dates ranging from 2023 to 2059. Over the next twelve months, approximately $7. 6 million of the current. portion of existing long-term debt instruments will mature. Applying a hypothetical change in the rate of interest charged by 10% on those. borrowings, would not have a material effect on our earnings. Our risks associated with price increases for chemicals,. electricity and other commodities are reduced through contractual arrangements and the ability to recover price increases through rates. charged to the Company’s regulated utility customers. Non-performance by these commodity suppliers could have a material adverse. impact on our results of operations, financial position and cash flows. We are exposed to credit risk for both our Regulated. and Non-Regulated business segments. Our Regulated operations serve residential, commercial, industrial and municipal customers while. our Non-Regulated operations engage in business activities with developers, government entities and other customers. Our primary credit. risk is exposure to customer default on contractual obligations and the associated loss that may be incurred due to the non-payment of. customer accounts receivable balances. Our credit risk is managed through established credit and collection policies which are in compliance. with applicable regulatory requirements and involve monitoring of customer exposure and the use of credit risk mitigation measures such. as letters of credit or prepayment arrangements. Our credit portfolio is diversified with no significant customer or industry concentrations. In addition, our Regulated businesses are generally able to recover all prudently incurred costs including uncollectible customer accounts. receivable expenses and collection costs through customers’ rates. 26. Index. The Company's retirement benefit plan assets are subject. to fluctuating market prices of debt and equity securities. Changes to the Company's retirement benefit plan asset values can impact the. Company's retirement benefit plan expense, funded status and future minimum funding requirements. Risk is mitigated by our ability to. recover retirement benefit plan costs through rates for regulated utility services charged to our customers. Item 4. Controls and Procedures. Disclosure</t>
  </si>
  <si>
    <t>Management's DISCUSSION AND ANALYSIS OF FINANCIAL CONDITION AND RESULTS OF OPERATIONSINTRODUCTION TO MANAGEMENT’S DISCUSSION AND ANALYSISThe purpose of this section, Management’s Discussion and Analysis of Financial Condition and Results of Operations (“MD&amp;A”), is to provide a narrative explanation of our financial statements that enables investors to better understand our business, to enhance our overall financial disclosures, to provide the context within which our financial information may be analyzed, and to provide information about the quality of, and potential variability of, our financial condition, results of operations and cash flows. MD&amp;A, which should be read in conjunction with the accompanying Condensed Consolidated Financial Statements, includes the following sections:. Management Overview. Forward-Looking Statements. Sources of Revenue for Our Hospital Operations Segment. Results of Operations. Liquidity and Capital Resources. Critical Accounting EstimatesOur business consists of our Hospital Operations and other (“Hospital Operations”) segment, our Ambulatory Care segment and our Conifer segment. Our Hospital Operations segment is comprised of acute care and specialty hospitals, imaging centers, ancillary outpatient facilities, micro‑hospitals and physician practices. At September 30, 2022, our subsidiaries operated 61 hospitals serving primarily urban and suburban communities in nine states, including the new acute care hospital we opened in September 2022 in South Carolina. In April 2021, we completed the sale of the majority of the urgent care centers then held by our Hospital Operations segment to an unaffiliated urgent care provider. In addition, we completed the sale of five Miami‑area hospitals and certain related operations (the “Miami Hospitals”) in August 2021 and a micro-hospital located in Arizona in April 2022, all of which were held in our Hospital Operations segment. Our Ambulatory Care segment is comprised of the operations of USPI Holding Company, Inc. (“USPI”). USPI had ownership interests in 440 ambulatory surgery centers (each, an “ASC”) (292 consolidated) and 24 surgical hospitals (eight consolidated) in 35 states at September 30, 2022. In April 2021, we completed the sale of 40 urgent care centers then held by our Ambulatory Care segment to an unaffiliated urgent care provider and transferred 24 imaging centers from our Ambulatory Care segment to our Hospital Operations segment. Effective June 30, 2022, we purchased all of the shares previously held by Baylor University Medical Center (“Baylor”) in USPI for $406 million, which increased our ownership interest in USPI’s voting shares from 95% to 100%. See Note 13 to the accompanying Condensed Consolidated Financial Statements and the “Liquidity and Capital Resources” section of MD&amp;A for additional information about this transaction. Our Conifer segment provides revenue cycle management and value‑based care services to hospitals, health systems, physician practices, employers and other clients through our Conifer Holdings, Inc. subsidiary (“Conifer”). At September 30, 2022, Conifer provided services to approximately 670 Tenet and non‑Tenet hospitals and other clients nationwide. Almost all of the services comprising the operations of our Conifer segment are provided by Conifer Health Solutions, LLC, in which we own an interest of approximately 76%, or by one of its direct or indirect wholly owned subsidiaries. Unless otherwise indicated, all financial and statistical information included in MD&amp;A relates to our continuing operations, with dollar amounts expressed in millions (except per‑adjusted‑admission and per‑adjusted‑patient‑day amounts). Continuing operations information includes the results of our same 60 hospitals operated throughout the nine months ended September 30, 2022 and 2021, as well as the Miami Hospitals sold in August 2021, the Arizona micro‑hospital sold in April 2022 and the new South Carolina hospital we opened in September 2022. Continuing operations information excludes the results of our hospitals and other businesses that have been classified as discontinued operations for accounting purposes. We believe this information is useful to investors because it includes the operations of all facilities in continuing operations for the period of time that we owned and operated them, and it reflects the recent trends we are experiencing with respect to volumes, revenues and expenses. We present certain metrics as a percentage of net operating revenues because a significant portion of our operating expenses are variable. In addition, we present certain metrics on a per‑adjusted‑admission and per‑adjusted‑patient‑day basis to show trends other than volume. In certain cases, information presented in MD&amp;A for our Hospital Operations segment is described as presented on a same‑hospital basis, which includes the results of our same 60 hospitals operated throughout the nine months ended September 30, 2022 and 2021, and excludes the results of the Miami Hospitals we sold in August 2021, the Arizona micro‑hospital sold in April 2022, the new South Carolina hospital opened in September 2022 and the results of our 29discontinued operations. We present same‑hospital data because we believe it provides investors with useful information regarding the performance of our current portfolio of hospitals and other operations that are comparable for the periods presented, as well as reflects recent trends we are experiencing with respect to volumes, revenues and expenses. MANAGEMENT OVERVIEWRECENT DEVELOPMENTSIn October 2022, our board of directors authorized a $1 billion share repurchase program. Repurchases will be made in accordance with applicable securities laws and may be made at management's discretion from time to time in open-market or privately negotiated transactions, subject to market conditions and other factors. The share repurchase program does not obligate us to acquire any particular amount of common stock, and it may be suspended for periods or discontinued at any time before its scheduled expiration date of December 31, 2024. IMPACT OF THE COVID-19 PANDEMICThe COVID‑19 pandemic continued to adversely impact all three segments of our business, as well as our patients, communities and employees, in the nine months ended September 30, 2022. Broad economic factors resulting from the pandemic affected our patient volumes, service mix and revenue mix. In addition, the pandemic continued to have an adverse impact on certain of our operating expenses during the nine months ended September 30, 2022. Various federal legislative actions, including additional funding for the Public Health and Social Services Emergency Fund (“PRF”), have mitigated some of the economic disruption caused by the COVID‑19 pandemic on our business. In the nine months ended September 30, 2022 and 2021, we received cash payments from the PRF and state and local grant programs totaling $155 million and $65 million, respectively, including $27 million received during the nine-month period in 2021 by our unconsolidated affiliates for whom we provide cash management services. We recognized $154 million and $53 million from these funds as grant income during the nine-month periods in 2022 and 2021, respectively. In addition, we recognized $12 million in equity in earnings of unconsolidated affiliates in the accompanying Condensed Consolidated Statement of Operations during the nine months ended September 30, 2021. Throughout MD&amp;A, we have provided additional information on the impact of the COVID‑19 pandemic on our results of operations and the steps we have taken, and are continuing to take, in response. The ultimate extent and scope of the pandemic and its future impact on our business remain unknown. For information about risks and uncertainties related to COVID‑19 that could affect our results of operations, financial condition and cash flows, see the Risk Factors section in Part I of our Annual Report on Form 10-K for the year ended December 31, 2021 (“Annual Report”) and in Part II of our Quarterly Report on Form 10-Q for the quarter ended March 31, 2022 (“Q1’22 Report”). CYBERSECURITY INCIDENTIn April 2022, we experienced a cybersecurity incident that temporarily disrupted a subset of our acute care operations and involved the exfiltration of certain confidential company and patient information (the “Cybersecurity Incident”). During this time, our hospitals remained operational and continued to deliver patient care safely and effectively, utilizing well‑established back‑up processes. We immediately suspended user access to impacted information technology applications, executed extensive cybersecurity protection protocols, and took steps to restrict further unauthorized activity. We have restored impacted information technology operations, and we have taken additional measures to protect patient, employee and other data, as appropriate, in response to the Cybersecurity Incident. Disruption from the Cybersecurity Incident placed pressure on our Hospital Operations segment’s volumes and earnings, particularly in April and May 2022. We currently estimate that the Cybersecurity Incident has had an adverse pre-tax impact of approximately $100 million. This estimate includes the costs to remediate the issues, lost revenues from the associated business interruption and other related expenses. We have insurance coverage and have filed a claim within our policy limits for these losses. We are unable to predict or control the timing or amount of insurance recoveries. TRENDS AND STRATEGIESAs described above and throughout MD&amp;A, we continue to experience negative impacts of the pandemic on our business in varying degrees. Throughout the COVID‑19 pandemic, we have taken, and we continue to take, various actions to increase our liquidity and mitigate the impact of reductions in our patient volumes and changes in our service mix and revenue mix. We issued new senior unsecured notes and senior secured first lien notes, redeemed existing senior unsecured notes and senior secured first lien notes, including those with the highest interest rates of all of our long‑term debt, and amended our senior secured revolving credit facility (as amended to date, the “Credit Agreement”). We also decreased our employee 30headcount throughout the organization at the outset of the COVID-19 pandemic, and we deferred certain operating expenses that were not expected to impact our response to the pandemic. In addition, we reduced certain variable costs across the enterprise. Together with government relief packages, we believe these actions supported our ability to provide essential patient services during the initial uncertainty caused by the COVID-19 pandemic and continue to do so. For further information on our liquidity, see “Liquidity and Capital Resources” below. We have experienced, and continue to experience, increased competition with other healthcare providers in recruiting and retaining qualified personnel responsible for the operation of our facilities. There is a limited availability of experienced medical support personnel nationwide, which drives up the wages and benefits required to recruit and retain employees. In particular, like others in the healthcare industry, we continue to experience a shortage of critical‑care nurses in certain disciplines and geographic areas. This shortage has been exacerbated by the COVID‑19 pandemic as more nurses choose to retire early, leave the workforce or take travel assignments. In some areas, the increased demand for care of COVID‑19 patients in our hospitals, as well as the direct impact of COVID‑19 on physicians, employees and their families, have put a strain on our resources and staff. Over the past two years, we have had to rely more on higher-cost temporary contract labor, which we compete with other healthcare providers to secure, and pay premiums above standard compensation for essential workers. In addition, we have experienced significant price increases in medical supplies, particularly for personal protective equipment (“PPE”), and we have encountered supply‑chain disruptions, including shortages and delays. In recent months, our Ambulatory Care segment has been impacted by shipment delays in connection with its de novo facility development efforts, which are a key part of our portfolio expansion strategy. We believe that several key trends are also continuing to shape the demand for healthcare services: (i) consumers, employers and insurers are actively seeking lower‑cost solutions and better value as they focus more on healthcare spending. (ii) patient volumes are shifting from inpatient to outpatient settings due to technological advancements and demand for care that is more convenient, affordable and accessible. (iii) the growing aging population requires greater chronic disease management and higher‑acuity treatment. and (iv) consolidation continues across the entire healthcare sector. In addition, the healthcare industry, in general, and the acute care hospital business, in particular, have experienced significant regulatory uncertainty based, in large part, on administrative, legislative and judicial efforts to limit, alter or repeal the Patient Protection and Affordable Care Act, as amended by the Health Care and Education Reconciliation Act of 2010 (“Affordable Care Act”). It is difficult to predict the full impact of regulatory uncertainty on our future revenues and operations. Expansion of Our Ambulatory Care Segment—In response to these trends, we continue to focus on opportunities to expand our Ambulatory Care segment through acquisitions, organic growth, construction of new outpatient centers and strategic partnerships. During the years ended December 31, 2021 and 2020, we invested $1. 315 billion and $1. 200 billion, respectively, to acquire ownership interests in new ASCs, increase our ownership interests in existing facilities and invest in de novo facilities. This activity included the acquisition of ownership interests in 86 ASCs and related ambulatory support services (collectively, the “SCD Centers”) from Surgical Center Development #3 LLC and Surgical Center Development #4, LLC (“SCD”) in December 2021. USPI and SCD’s principals have also entered into a joint venture and development agreement under which USPI will have the exclusive option to partner with affiliates of SCD on the future development of a minimum target of 50 de novo ASCs over a period of five years. In addition, USPI formed a joint venture with United Urology Group and acquired ownership interests in 20 new and established ASCs and two still in development in July 2022. The ASCs, which are now managed and consolidated by USPI, are located in Arizona, Colorado and Maryland. Also during the nine months ended September 30, 2022, we acquired controlling interests in 11 ASCs, four of which are located in Florida, two in Tennessee and one in each of five other states, and we acquired noncontrolling interests in an ASC in each of New Jersey and Texas. During the same period, we acquired controlling ownership interests in 14 previously unconsolidated ASCs in ten geographically diverse states. In addition, we opened 12 ASCs in various states during the nine months ended September 30, 2022. We believe USPI’s ASCs and surgical hospitals offer many advantages to patients and physicians, including greater affordability, predictability, flexibility and convenience. Moreover, due in part to advancements in medical technology and due to the lower cost structure and greater efficiencies that are attainable at a specialized outpatient site, we believe the volume and complexity of surgical cases performed in an outpatient setting will continue to increase. Historically, our outpatient services have generated significantly higher margins for us than inpatient services. Driving Growth in Our Hospital Systems—We remain committed to better positioning our hospital systems and competing more effectively in the ever‑evolving healthcare environment by focusing on driving performance through operational effectiveness, increasing capital efficiency and margins, investing in our physician enterprise, particularly our specialist network, enhancing patient and physician satisfaction, growing our higher‑demand and higher‑acuity clinical service lines (including outpatient lines), expanding patient and physician access, and optimizing our portfolio of assets. Over the past several years, we have undertaken enterprise‑wide cost‑efficiency measures, and we continue to transition certain support 31operations offshore to our Global Business Center (“GBC”) in the Philippines. We incurred restructuring charges in conjunction with these initiatives in the nine months ended September 30, 2022, and we could incur additional such charges in the future. We regularly review the marginal costs of providing certain services, and we manage our operations and make staffing decisions based on those analyses. We also continue to exit service lines, businesses and markets that we believe are no longer a core part of our long‑term growth strategy. In April 2021, we divested the majority of our urgent care centers operated under the MedPost and CareSpot brands by our Hospital Operations and Ambulatory Care segments. In addition, we completed the sale of the Miami Hospitals in August 2021 and the sale of an Arizona micro-hospital in April 2022. We intend to further refine our portfolio of hospitals and other healthcare facilities when we believe such refinements will help us improve profitability, allocate capital more effectively in areas where we have a stronger presence, deploy proceeds on higher‑return investments across our business, enhance cash flow generation, reduce our debt and lower our ratio of debt‑to‑Adjusted EBITDA. We also seek advantageous opportunities to grow our portfolio of hospitals and other healthcare facilities. In September 2022, we opened a new acute care hospital, Piedmont Medical Center – Fort Mill, in South Carolina. This 100‑bed facility includes an emergency department, multi‑specialty operating rooms, an intensive care unit, and labor and delivery rooms. Improving the Customer Care Experience—As consumers continue to become more engaged in managing their health, we recognize that understanding what matters most to them and earning their loyalty is imperative to our success. As such, we have enhanced our focus on treating our patients as traditional customers by: (i) establishing networks of physicians and facilities that provide convenient access to services across the care continuum. (ii) expanding service lines aligned with growing community demand, including a focus on aging and chronic disease patients. (iii) offering greater affordability and predictability, including simplified registration and discharge procedures, particularly in our outpatient centers. (iv) improving our culture of service. and (v) creating health and benefit programs, patient education and health literacy materials that are customized to the needs of the communities we serve. Through these efforts, we intend to improve the customer care experience in every part of our operations. Driving Conifer’s Growth—Conifer serves approximately 670 Tenet and non‑Tenet hospitals and other clients nationwide. In addition to providing revenue cycle management services to health systems and physicians, Conifer provides support to both providers and self‑insured employers seeking assistance with clinical integration, financial risk management and population health management. We believe that our success in growing Conifer and increasing its profitability depends in part on our success in executing the following strategies: (i) attracting hospitals and other healthcare providers that currently handle their revenue cycle management processes internally as new clients. (ii) generating new client relationships through opportunities from USPI and Tenet’s acute care hospital acquisition and divestiture activities. (iii) expanding revenue cycle management and value‑based care service offerings through organic development and small acquisitions. (iv) leveraging data from tens of millions of patient interactions for continued enhancement of the value‑based care environment to drive competitive differentiation. and (v) maximizing opportunities through automation and offshoring to improve the effectiveness and efficiency of Conifer’s services. Improving Profitability—We continue to focus on growing patient volumes and effective cost management as a means to improve profitability. Our inpatient admissions have been constrained in recent years by the COVID‑19 pandemic, increased competition, utilization pressure by managed care organizations, new delivery models that are designed to lower the utilization of acute care hospital services, the effects of higher patient co‑pays, co‑insurance amounts and deductibles, changing consumer behavior, and adverse economic conditions and demographic trends in certain of our markets. Our business has also been impacted by the rise in inflation and its effects on elective procedures, wages and costs. However, we also believe that emphasis on higher‑demand clinical service lines (including outpatient services), focus on expanding our ambulatory care business, cultivation of our culture of service, participation in Medicare Advantage health plans that have been experiencing higher growth rates than traditional Medicare, and contracting strategies that create shared value with payers should help us grow our patient volumes over time. We are also continuing to explore new opportunities to enhance efficiency, including further integration of enterprise‑wide centralized support functions, outsourcing additional functions unrelated to direct patient care, and reducing clinical and vendor contract variation. Reducing Our Leverage Over Time—All of our long‑term debt has a fixed rate of interest, except for outstanding borrowings, if any, under our Credit Agreement, and the maturity dates of our notes are staggered from 2024 through 2031. We believe that our capital structure minimizes the near‑term impact of increased interest rates, and the staggered maturities of our debt allow us to retire or refinance our debt over time. It remains our long‑term objective to reduce our debt and lower our ratio of debt‑to‑Adjusted EBITDA, primarily through more efficient capital allocation and Adjusted EBITDA growth, which should lower our refinancing risk. 32During the nine months ended September 30, 2022, we redeemed or repurchased $2. 572 billion aggregate principal amount of our senior secured first lien and senior unsecured notes in advance of their maturity dates. We financed these transactions using a substantial portion of the proceeds from our issuance of $2. 000 billion aggregate principal amount of 6. 125% senior secured first lien notes due 2030 (the “2030 Senior Secured First Lien Notes”) and cash on hand. Our ability to execute on our strategies and respond to the aforementioned trends is subject to the extent and scope of the impact on our operations of the COVID‑19 pandemic, as well as a number of other risks and uncertainties, all of which may cause actual results to be materially different from expectations. For information about risks and uncertainties that could affect our results of operations, see the Risk Factors section in Part II of our Q1’22 Report and the Forward‑Looking Statements and Risk Factors sections in Part I of our Annual Report. RESULTS OF OPERATIONS—OVERVIEWThe following table presents selected operating statistics for our Hospital Operations and Ambulatory Care segments on a continuing operations basis:Total admissions decreased by 12,287, or 8. 4%, and total surgeries decreased by 5,205, or 5. 7%, in the three months ended September 30, 2022 compared to the three months ended September 30, 2021. Total emergency department visits decreased by 6. 2% during the three‑month period in 2022 compared to the same period in 2021. These decreases in our patient volumes were primarily attributable to the sale of the Miami Hospitals in August 2021 and lower COVID‑related volumes during the three months ended September 30, 2022 as compared to the same period in the prior year. The increase in Ambulatory Care total consolidated cases of 12. 7% in the three months ended September 30, 2022, as compared to the same period in 2021, is primarily attributable to incremental case volume from our recently acquired facilities, partially offset by the closure of two ASCs, the impact of the COVID‑19 pandemic, and the adverse impact of Hurricane Ian on certain of our facilities located in Florida and South Carolina. 33The following table presents net operating revenues by segment on a continuing operations basis:Consolidated net operating revenues decreased by $93 million, or 1. 9%, in the three months ended September 30, 2022 compared to the same period in 2021. The decrease of $252 million, or 6. 3%, in our Hospital Operations segment’s net operating revenues prior to inter‑segment eliminations for the three‑month period in 2022 compared to the same period in 2021 was primarily due to the sale of the Miami Hospitals in August 2021, lower overall patient volumes and decreased COVID‑related patient acuity, partially offset by negotiated commercial rate increases. Net operating revenues in our Ambulatory Care segment increased $140 million, or 21. 0%, in the three months ended September 30, 2022 compared to the three months ended September 30, 2021. This increase was mainly driven by our recently acquired ASCs and negotiated commercial rate increases, partially offset by the closure of two ASCs and the adverse impacts of the COVID-19 pandemic and Hurricane Ian on case volumes. Conifer’s revenues, net of inter‑segment eliminations, increased $19 million, or 9. 6%, during the three months ended September 30, 2022 compared to the same period in 2021, primarily due to contractual rate increases and new business expansion. During the three months ended September 30, 2022 and 2021, we recognized net grant income of $54 million and $3 million, respectively, which amounts are not included in net operating revenues. Our accounts receivable days outstanding (“AR Days”) from continuing operations were 58. 0 days at September 30, 2022 and 57. 0 days at December 31, 2021. Our AR Days target is less than 55 days. AR Days are calculated as our accounts receivable from continuing operations on the last date in the quarter divided by our net operating revenues from continuing operations for the quarter ended on that date divided by the number of days in the quarter. This calculation includes our Hospital Operations segment’s contract assets. The AR Days calculation excludes (i) urgent care centers operated under the MedPost and CareSpot brands, which we divested in April 2021, (ii) the Miami Hospitals, which we sold in August 2021, and (iii) our California provider fee revenues. 34The following table provides information about selected operating expenses by segment on a continuing operations basis:The following table provides information about our Hospital Operations segment’s selected operating expenses per adjusted admission on a continuing operations basis:    Salaries, wages and benefits expense for our Hospital Operations segment decreased $25 million, or 1. 3%, in the three months ended September 30, 2022 compared to the same period in 2021. This change was primarily attributable to the sale of the Miami Hospitals in August 2021, lower employee benefits costs, and our continued focus on cost-efficiency measures, partially offset by increased contract labor expense and annual merit increases for certain of our employees. On a per‑adjusted‑admission basis, salaries, wages and benefits increased 2. 1% in the three months ended September 30, 2022 compared to the three months ended September 30, 2021. Supplies expense for our Hospital Operations segment decreased $58 million, or 8. 8%, during the three months ended September 30, 2022 compared to the three months ended September 30, 2021. This decrease was primarily attributable to the sale of the Miami Hospitals, lower patient volumes and COVID-related patient acuity during the 2022 period, and our cost‑efficiency measures. These factors were partially offset by increased costs for certain supplies due to COVID-19, the impact of general market conditions and inflation. On a per‑adjusted‑admission basis, supplies expense decreased by 5. 7% in 35the three months ended September 30, 2022 compared to the three months ended September 30, 2021 due to the aforementioned factors. Other operating expenses for our Hospital Operations segment decreased $53 million, or 5. 9%, in the three months ended September 30, 2022 compared to the same period in 2021. The decrease was primarily attributable to the sale of the Miami Hospitals in August 2021, a gain recognized on the sale of a portion of an interest in certain assets of $45 million during the 2022 period and our continued focus on cost-efficiency measures. On a per‑adjusted‑admission basis, other operating expenses in the three months ended September 30, 2022 decreased by 2. 6% compared to the same period in 2021. LIQUIDITY AND CAPITAL RESOURCES OVERVIEWCash and cash equivalents were $1. 208 billion at September 30, 2022 compared to $1. 351 billion at June 30, 2022. Significant cash flow items in the three months ended September 30, 2022 included:. Net cash provided by operating activities before interest, taxes, discontinued operations, and restructuring charges, acquisition‑related costs, and litigation costs and settlements of $568 million (including $51 million from federal and state grants). Proceeds from sales of marketable securities, long-term investments and other assets of $52 million. Purchases of marketable securities and equity investments of $27 million. Interest payments of $185 million. Capital expenditures of $165 million. $122 million of distributions paid to noncontrolling interests. Payments totaling $59 million for restructuring charges, acquisition‑related costs, and litigation costs and settlements. and. $158 million of payments for purchases of businesses or joint venture interests. Net cash provided by operating activities was $662 million in the nine months ended September 30, 2022 compared to $1. 211 billion in the nine months ended September 30, 2021. Key factors contributing to the change between the 2022 and 2021 periods include the following:. $880 million of Medicare advances recouped or repaid in the nine months ended September 30, 2022 compared to $326 million recouped during the same period in 2021. $155 million of cash received from grants in the nine months ended September 30, 2022 compared to $38 million received in the nine months ended September 30, 2021. Lower interest payments of $63 million in the 2022 period. Higher income tax payments of $94 million in the 2022 period. Decreased net cash receipts of $94 million related to supplemental Medicaid programs in California and Texas. and. The timing of other working capital items. FORWARD-LOOKING STATEMENTSThis report includes “forward‑looking statements” within the meaning of Section 27A of the Securities Act of 1933 and Section 21E of the Securities Exchange Act of 1934, each as amended. All statements, other than statements of historical or present facts, that address activities, events, outcomes, business strategies and other matters that we plan, expect, intend, assume, believe, budget, predict, forecast, project, target, estimate or anticipate (and other similar expressions) will, should or may occur in the future are forward‑looking statements, including (but not limited to) disclosure regarding (i) the impact of the 36COVID-19 pandemic, (ii) our future earnings, financial position, and operational and strategic initiatives, and (iii) developments in the healthcare industry. Forward‑looking statements represent management’s expectations, based on currently available information, as to the outcome and timing of future events, but, by their nature, address matters that are indeterminate. They involve known and unknown risks, uncertainties and other factors, many of which we are unable to predict or control, that may cause our actual results, performance or achievements to be materially different from those expressed or implied by forward‑looking statements. Such factors include, but are not limited to, the risks described in the Forward‑Looking Statements and Risk Factors sections in Part I of our Annual Report and the Risk Factor</t>
  </si>
  <si>
    <t>Management's Discussion and Analysis of Financial Condition and Results of Operations. "Southside Bancshares, Inc. |1Southside Bancshares, Inc. |2PART I. FINANCIAL INFORMATIONITEM 1. FINANCIAL STATEMENTSSOUTHSIDE BANCSHARES, INC. AND SUBSIDIARIESCONSOLIDATED BALANCE SHEETS (UNAUDITED)(in thousands, except share amounts)The accompanying notes are an integral part of these consolidated financial statements. Southside Bancshares, Inc. |3SOUTHSIDE BANCSHARES, INC. AND SUBSIDIARIESCONSOLIDATED STATEMENTS OF INCOME(UNAUDITED)(in thousands, except per share data)The accompanying notes are an integral part of these consolidated financial statements. Southside Bancshares, Inc. |4SOUTHSIDE BANCSHARES, INC. AND SUBSIDIARIESCONSOLIDATED STATEMENTS OF COMPREHENSIVE INCOME(UNAUDITED)(in thousands)The accompanying notes are an integral part of these consolidated financial statements. Southside Bancshares, Inc. |5SOUTHSIDE BANCSHARES, INC. AND SUBSIDIARIESCONSOLIDATED STATEMENTS OF CHANGES IN SHAREHOLDERS’ EQUITY(UNAUDITED)(in thousands, except share and per share data)Southside Bancshares, Inc. |6SOUTHSIDE BANCSHARES, INC. AND SUBSIDIARIESCONSOLIDATED STATEMENTS OF CHANGES IN SHAREHOLDERS’ EQUITY (continued)(UNAUDITED) (in thousands, except share and per share data)The accompanying notes are an integral part of these consolidated financial statements. Southside Bancshares, Inc. |7SOUTHSIDE BANCSHARES, INC. AND SUBSIDIARIESCONSOLIDATED STATEMENTS OF CASH FLOWS(UNAUDITED) (in thousands)Southside Bancshares, Inc. | 8The accompanying notes are an integral part of these consolidated financial statements. Southside Bancshares, Inc. |9SOUTHSIDE BANCSHARES, INC. AND SUBSIDIARIESNOTES TO CONSOLIDATED FINANCIAL STATEMENTS (Unaudited)1. Summary of Significant Accounting and Reporting PoliciesBasis of PresentationIn this report, the words “the Company,” “we,” “us,” and “our” refer to the combined entities of Southside Bancshares, Inc. and its subsidiaries, including Southside Bank. The words “Southside” and “Southside Bancshares” refer to Southside Bancshares, Inc. The words “Southside Bank” and “the Bank” refer to Southside Bank. The accompanying unaudited consolidated financial statements have been prepared in accordance with U. S. GAAP for interim financial information and with the instructions to Form 10-Q and Article 10 of Regulation S-X. Accordingly, not all information required by GAAP for complete financial statements is included in these interim statements. In the opinion of management, all adjustments necessary for a fair presentation of such financial statements have been included. Such adjustments consisted only of normal recurring items. The preparation of these consolidated financial statements in accordance with GAAP requires the use of management’s estimates. These estimates are subjective in nature and involve matters of judgment. Actual amounts could differ from these estimates. Interim results are not necessarily indicative of results for a full year. These financial statements should be read in conjunction with the financial statements and notes thereto in our Annual Report on Form 10-K for the year ended December 31, 2021. Accounting Changes and ReclassificationsCertain prior period amounts may be reclassified to conform to current year presentation. Accounting PronouncementsIn March 2020, the FASB issued ASU 2020-04, “Reference Rate Reform (Topic 848): Facilitation of the Effects of Reference Rate Reform on Financial Reporting. ”  ASU 2020-04 is intended to provide relief for companies preparing for discontinuation of interest rates based on LIBOR. The ASU provides optional expedients and exceptions for applying GAAP to contract modifications and hedging relationships, subject to meeting certain criteria, that reference LIBOR or other reference rates expected to be discontinued. ASU 2020-04 also provides for a one-time sale and/or transfer to AFS or trading to be made for HTM debt securities that both reference an eligible reference rate and were classified as HTM before January 1, 2020. ASU 2020-04 was effective for all entities as of March 12, 2020 and through December 31, 2022. Companies can apply the ASU as of the beginning of the interim period that includes March 12, 2020 or any date thereafter. The guidance requires companies to apply the guidance prospectively to contract modifications and hedging relationships while the one-time election to sell and/or transfer debt securities classified as HTM may be made any time after March 12, 2020. Additionally, in January 2021, the FASB issued ASU 2021-01, “Reference Rate Reform (Topic 848): Scope,” which provided additional clarification that certain optional expedients and exceptions noted above apply to derivative instruments that use an interest rate for margining, discounting or contract price alignment that is modified as a result of reference rate reform. We established an officer level committee to guide our transition from LIBOR in October 2019 and are transitioning to alternative rates consistent with industry timelines. We continue to evaluate our LIBOR exposure, and note that we have the option to have certain of our interest rate swaps fall back to an adjusted SOFR index. Additionally, we anticipate the trust preferred subordinated debentures will transition to a SOFR index once the Federal Reserve completes the relevant rule. We have identified our products that utilize LIBOR and have implemented enhanced fallback language to facilitate the transition to alternative reference rates. We are evaluating existing systems and have begun offering alternative rates. We are no longer offering LIBOR indexed rates on newly originated loans. ASU 2020-04 and ASU 2021-01 are not expected to have a material impact on our consolidated financial statements. In March 2022, the FASB issued ASU 2022-02, “Financial Instruments - Credit Losses (Topic 326): Troubled Debt Restructurings and Vintage Disclosures. ”  ASU 2022-02 eliminates the accounting guidance for TDRs, while enhancing disclosure requirements for certain loan refinancings and restructurings by creditors when a borrower is experiencing financial difficulty. Specifically, rather than applying the recognition and measurement guidance for TDRs, an entity must apply the loan refinancing and restructuring guidance to determine whether a modification results in a new loan or a continuation of an existing loan. Additionally, ASU 2022-02 requires an entity to disclose current-period gross write-offs by year of origination for financing receivables within the scope of Subtopic 326-20, Financial Instruments—Credit Losses—Measured at Amortized Cost. ASU 2022-02 is effective for fiscal years, and interim periods within those fiscal years, beginning after December 15, 2022 for companies that have adopted CECL, which we adopted on January 1, 2020. Early adoption is permitted. The guidance should be applied prospectively with the option to use a modified retrospective transition method for the recognition Southside Bancshares, Inc. |10and measurement of TDRs, resulting in a cumulative-effect adjustment to retained earnings. ASU 2022-02 is not expected to have a material impact on our consolidated financial statements. In June 2022, the FASB issued ASU 2022-03, “Fair Value Measurement (Topic 820): Fair Value Measurement of Equity Securities Subject to Contractual Sale Restrictions. ”  ASU 2022-03 clarifies that a contractual restriction on the sale of an equity security should not be considered in measuring fair value. It also requires the following disclosures for equity securities subject to the contractual sale restrictions: 1) the fair value of equity securities subject to contractual sale restrictions reflected in the balance sheet. 2) the nature and remaining duration of the restriction(s). and 3) the circumstances that could cause a lapse in the restriction(s). ASU 2022-03 is effective for the fiscal years and interim periods within those fiscal years, beginning after December 15, 2023. Early adoption is permitted. The guidance should be applied prospectively. ASU 2022-04 is not expected to have a material impact on our consolidated financial statements. 2. Earnings Per ShareEarnings per share on a basic and diluted basis are calculated as follows (in thousands, except per share amounts): For the three months ended September 30, 2022, there were approximately 22,000 anti-dilutive shares. For the nine months ended September 30, 2022, there were no anti-dilutive shares. For the three and nine months ended September 30, 2021, there were approximately 462,000 and 288,000 anti-dilutive shares, respectively. Southside Bancshares, Inc. |113. Accumulated Other Comprehensive Income (Loss)The changes in accumulated other comprehensive income (loss) by component are as follows (in thousands):Southside Bancshares, Inc. |12Southside Bancshares, Inc. |13The reclassification adjustments out of accumulated other comprehensive income (loss) included in net income are presented below (in thousands):(1)    Included in interest income on the consolidated statements of income. (2)    Listed as net gain (loss) on sale of securities AFS on the consolidated statements of income. (3)    Included in interest expense for FHLB borrowings and deposits on the consolidated statements of income. (4)    These AOCI components are included in the computation of net periodic pension cost (income) presented in “Note 8 – Employee Benefit Plans. ”Southside Bancshares, Inc. |144. SecuritiesDebt securitiesThe amortized cost, gross unrealized gains and losses and estimated fair value of investment and mortgage-backed AFS and HTM securities as of September 30, 2022 and December 31, 2021 are reflected in the tables below (in thousands):(1)  All MBS are issued and/or guaranteed by U. S. government agencies or U. S. GSEs. From time to time, we transfer securities from AFS to HTM due to overall balance sheet strategies. We transferred securities from AFS to HTM with an estimated fair value of $1. 07 billion during the nine months ended September 30, 2022. There were no securities transferred from AFS to HTM during the year ended December 31, 2021. The remaining net unamortized, unrealized loss on the transferred securities included in AOCI in the accompanying balance sheets totaled $96. 2 million ($76. 0 million, net of tax) at September 30, 2022 and $1. 5 million ($1. 2 million, net of tax) at December 31, 2021. Any net unrealized gain or loss on the transferred securities included in AOCI at the time of transfer will be amortized over the remaining life of the underlying security as an adjustment to the yield on those securities. Securities transferred with losses included in AOCI continue to be included in management’s assessment for impairment for each individual security. We transferred these securities Southside Bancshares, Inc. |15due to overall balance sheet strategies, and our management has the current intent and ability to hold these securities until maturity. Investment securities and MBS with carrying values of $1. 58 billion and $1. 61 billion were pledged as of September 30, 2022 and December 31, 2021, respectively, to collateralize FHLB borrowings, borrowings from the FRDW, repurchase agreements and public fund deposits, for potential liquidity needs or other purposes as required by law. The following tables present the fair value and unrealized losses on AFS and HTM investment securities and MBS, if applicable, for which an allowance for credit losses has not been recorded as of September 30, 2022 and December 31, 2021, segregated by major security type and length of time in a continuous loss position (in thousands):For those AFS debt securities in an unrealized loss position where management (i) has the intent to sell or (ii) where it will more-likely-than-not be required to sell the security before the recovery of its amortized cost basis, we recognize the loss in earnings. For those AFS debt securities in an unrealized loss position that do not meet either of these criteria, management assesses whether the decline in fair value has resulted from credit-related factors, using both qualitative and quantitative criteria. Determining the allowance under the credit loss method requires the use of a discounted cash flow method to assess the credit losses. Any credit-related impairment will be recognized in allowance for credit losses on the balance sheet with a corresponding adjustment to earnings. Noncredit-related temporary impairment, the portion of the impairment relating to factors other than credit (such as changes in market interest rates), is recognized in other comprehensive income, net of tax. Southside Bancshares, Inc. |16As of September 30, 2022 and December 31, 2021, we did not have an allowance for credit losses on our AFS securities, based on our consideration of the qualitative factors associated with each security type in our AFS portfolio. The unrealized losses on our investment and MBS are due to changes in interest rates and spreads and other market conditions. At September 30, 2022, we had 811 AFS debt securities in an unrealized loss position. Our state and political subdivisions are highly rated municipal securities with a long history of no credit losses. Our AFS MBS are highly rated securities which are either explicitly or implicitly backed by the U. S. Government through its agencies which are highly rated by major ratings agencies and also have a long history of no credit losses. Our corporate bonds and other investment securities consist of highly rated investment grade bonds. We assess the likelihood of default and the potential amount of default when assessing our HTM securities for credit losses. We utilize term structures and, due to no prior loss exposure on our state and political subdivision securities or our corporate securities, we currently apply a third-party average loss given default rate to model these securities. Due to a relatively small number of HTM securities in our portfolio as of September 30, 2022 and 2021, we elected to use the specific identification method to model these securities which aligns with our third-party fair value measurement process. The model determined any expected credit loss over the life of these securities to be insignificant. Management further evaluated the remote expectation of loss along with the qualitative factors associated with these securities and concluded that, due to the securities being highly rated municipals and investment grade corporates with a long history of no credit losses, no credit loss should be recognized for these securities for the three and nine months ended September 30, 2022 or 2021. The accrued interest receivable on our debt securities is excluded from the credit loss estimate and is included in interest receivable on our consolidated balance sheets. As of September 30, 2022, accrued interest receivable on AFS and HTM debt securities totaled $11. 8 million and $6. 3 million, respectively. As of December 31, 2021, accrued interest receivable on AFS and HTM debt securities totaled $25. 6 million and $244,000, respectively. No HTM debt securities were past-due or on nonaccrual status as of September 30, 2022 or December 31, 2021. The following table reflects interest income recognized on securities for the periods presented (in thousands):There was a $3. 8 million net realized loss from the sale of AFS securities for the nine months ended September 30, 2022, which consisted of $4. 4 million in realized losses and $584,000 in realized gains. There was a $3. 4 million net realized gain from the sale of AFS securities for the nine months ended September 30, 2021, which consisted of $3. 5 million in realized gains and $71,000 in realized losses. There were no sales from the HTM portfolio during the nine months ended September 30, 2022 or 2021. We calculate realized gains and losses on sales of securities under the specific identification method. Expected maturities on our securities may differ from contractual maturities because issuers may have the right to call or prepay obligations. MBS are presented in total by category since MBS are typically issued with stated principal amounts and are backed by pools of mortgages that have loans with varying maturities. The characteristics of the underlying pool of mortgages, such as fixed-rate or adjustable-rate, as well as prepayment risk, are passed on to the security holder. The term of a mortgage-backed pass-through security thus approximates the term of the underlying mortgages and can vary significantly due to prepayments. Southside Bancshares, Inc. |17The amortized cost and estimated fair value of AFS and HTM securities at September 30, 2022, are presented below by contractual maturity (in thousands):Equity InvestmentsEquity investments on our consolidated balance sheets include Community Reinvestment Act funds with a readily determinable fair value as well as equity investments without readily determinable fair values. At September 30, 2022 and December 31, 2021, we had equity investments recorded in our consolidated balance sheets of $11. 1 million and $11. 8 million, respectively. Any realized and unrealized gains and losses on equity investments are reported in income. Equity investments without readily determinable fair values are recorded at cost less impairment, if any. The following is a summary of unrealized and realized gains and losses on equity investments recognized in other noninterest income in the consolidated statements of income during the periods presented (in thousands):Equity investments are assessed quarterly for other-than-temporary impairment. Based upon that evaluation, management does not consider any of our equity investments to be other-than-temporarily impaired at September 30, 2022. FHLB StockOur FHLB stock, which has limited marketability, is carried at cost and is assessed quarterly for other-than-temporary impairment. Based upon evaluation by management at September 30, 2022, our FHLB stock was not impaired and thus was not considered to be other-than-temporarily impaired. Southside Bancshares, Inc. |185. Loans and Allowance for Loan LossesLoans in the accompanying consolidated balance sheets are classified as follows (in thousands):    Paycheck Protection Program LoansIn April 2020, we began originating loans to qualified small businesses under the PPP administered by the SBA under the provisions of the CARES Act. Loans covered by the PPP may be eligible for loan forgiveness for certain costs incurred related to payroll, group health care benefit costs and qualifying mortgage, rent and utility payments. The remaining loan balance after forgiveness of any amount is still fully guaranteed by the SBA. On December 27, 2020, the Economic Aid Act was signed into law. This second coronavirus relief package granted additional funds for a new round of PPP loans. Additionally, it expanded the eligibility for loans and allowed certain businesses to request a second loan. In return for processing and booking a PPP loan, the SBA paid lenders a processing fee tiered by the size of the loan. These loans are included in commercial loans with an amortized cost basis at September 30, 2022 and December 31, 2021 of $306,000 and $31. 0 million, respectively. Construction Real Estate LoansOur construction loans are collateralized by property located primarily in or near the market areas we serve. A number of our construction loans will be owner occupied upon completion. Construction loans for non-owner occupied projects are financed, but these typically have cash flows from leases with tenants, secondary sources of repayment, and in some cases, additional collateral. Our construction loans have both adjustable and fixed interest rates during the construction period. Construction loans to individuals are typically priced and made with the intention of granting the permanent loan on the completed property. Commercial construction loans are subject to underwriting standards similar to that of the commercial portfolio. Owner occupied 1-4 family residential construction loans are subject to the underwriting standards of the permanent loan. 1-4 Family Residential Real Estate LoansResidential loan originations are generated by our loan officers, in-house origination staff, marketing efforts, present customers, walk-in customers and referrals from real estate agents and builders. We focus our lending efforts primarily on the origination of loans secured by first mortgages on owner occupied 1-4 family residences. Substantially all of our 1-4 family residential originations are secured by properties located in or near our market areas. Our 1-4 family residential loans generally have maturities ranging from 15 to 30 years. These loans are typically fully amortizing with monthly payments sufficient to repay the total amount of the loan. Our 1-4 family residential loans are made at both fixed and adjustable interest rates. Underwriting for 1-4 family residential loans includes debt-to-income analysis, credit history analysis, appraised value and down payment considerations. Changes in the market value of real estate can affect the potential losses in the residential portfolio. Commercial Real Estate LoansCommercial real estate loans as of September 30, 2022 consisted of $1. 57 billion of owner and non-owner occupied real estate, $307. 1 million of loans secured by multi-family properties and $24. 8 million of loans secured by farmland. Commercial real estate loans primarily include loans collateralized by retail, commercial office buildings, multi-family residential buildings, medical facilities and offices, senior living, assisted living and skilled nursing facilities, warehouse facilities, hotels and churches. In determining whether to originate commercial real estate loans, we generally consider such factors as the financial condition of the borrower and the debt service coverage of the property. Commercial real estate loans are made at both fixed and adjustable interest rates for terms generally up to 20 years. Southside Bancshares, Inc. |19Commercial LoansOur commercial loans are diversified loan types including short-term working capital loans for inventory and accounts receivable and short- and medium-term loans for equipment or other business capital expansion. In our commercial loan underwriting, we assess the creditworthiness, ability to repay and the value and liquidity of the collateral being offered. Terms of commercial loans are generally commensurate with the useful life of the collateral offered. Municipal LoansWe make loans to municipalities and school districts primarily throughout the state of Texas, with a small percentage originating outside of the state. The majority of the loans to municipalities and school districts have tax or revenue pledges and in some cases are additionally supported by collateral. Municipal loans made without a direct pledge of taxes or revenues are usually made based on some type of collateral that represents an essential service. Lending money directly to these municipalities allows us to earn a higher yield than we could if we purchased municipal securities for similar durations. Loans to IndividualsSubstantially all originations of our loans to individuals are made to consumers in our market areas. The majority of loans to individuals are collateralized by titled equipment, which are primarily automobiles. Loan terms vary according to the type and value of collateral, length of contract and creditworthiness of the borrower. The underwriting standards we employ for consumer loans include an application, a determination of the applicant’s payment history on other debts, with the greatest weight being given to payment history with us and an assessment of the borrower’s ability to meet existing obligations and payments on the proposed loan. Although creditworthiness of the applicant is a primary consideration, the underwriting process also includes a comparison of the value of the collateral, if any, in relation to the proposed loan amount. Most of our loans to individuals are collateralized, which management believes assists in limiting our exposure. Credit Quality IndicatorsWe categorize loans into risk categories on an ongoing basis based on relevant information about the ability of borrowers to service their debt such as:  current financial information, historical payment experience, credit documentation, public information and current economic trends, among other factors. We use the following definitions for risk ratings:. Pass (Rating 1 – 4) – This rating is assigned to all satisfactory loans. This category, by definition, consists of acceptable credit. Credit and collateral exceptions should not be present, although their presence would not necessarily prohibit a loan from being rated Pass, if deficiencies are in the process of correction. These loans are not included in the Watch List. Pass Watch (Rating 5) – These loans require some degree of special treatment, but not due to credit quality. This category does not include loans specially mentioned or adversely classified. however, particular attention is warranted to characteristics such as:▪A lack of, or abnormally extended payment program. ▪A heavy degree of concentration of collateral without sufficient margin. ▪A vulnerability to competition through lesser or extensive financial leverage. and▪A dependence on a single or few customers or sources of supply and materials without suitable substitutes or alternatives. Special Mention (Rating 6) – A Special Mention loan has potential weaknesses that deserve management’s close attention. If left uncorrected, these potential weaknesses may result in deterioration of the repayment prospects for the loan or in our credit position at some future date. Special Mention loans are not adversely classified and do not expose us to sufficient risk to warrant adverse classification. Substandard (Rating 7) – Substandard loans are inadequately protected by the current sound worth and paying capacity of the obligor or of the collateral pledged, if any. Loans so classified must have a well-defined weakness or weaknesses that jeopardize the liquidation of the debt. They are characterized by the distinct possibility that the Bank will sustain some loss if the deficiencies are not corrected. Doubtful (Rating 8) – Loans classified as Doubtful have all the weaknesses inherent in those classified Substandard with the added characteristic that the weaknesses make collection or liquidation, in full, on the basis of currently known facts, conditions and values, highly questionable and improbable. Southside Bancshares, Inc. |20The following tables set forth the amortized cost basis by class of financing receivable and credit quality indicator for the periods presented (in thousands):Southside Bancshares, Inc. |21Watchlisted loans reported as 2022 originations as of September 30, 2022 and watchlisted loans reported as 2021 originations as of December 31, 2021 were, for the majority, first originated in various years prior to 2022 and 2021, respectively, but were renewed in the respective year. Southside Bancshares, Inc. |22The following tables present the aging of the amortized cost basis in past due loans by class of loans (in thousands):Southside Bancshares, Inc. |23The following table sets forth the amortized cost basis of nonperforming assets for the periods presented (in thousands): (1)    Includes $950,000 and $1. 1 million of TDR loans as of September 30, 2022 and December 31, 2021, respectively. We reversed $10,000 and $33,000 of interest income on nonaccrual loans during the three and nine months ended September 30, 2022, and $5,000 and $13,000 for the three and nine months ended September 30, 2021, respectively. We had $1. 0 million and $1. 2 million of loans on nonaccrual for which there was no related allowance for credit losses as of September 30, 2022 and December 31, 2021, respectively. Collateral-dependent loans are loans that we expect the repayment to be provided substantially through the operation or sale of the collateral of the loan and we have determined that the borrower is experiencing financial difficulty. In such cases, expected credit losses are based on the fair value of the collateral at the measurement date, adjusted for selling costs. As of September 30, 2022 and December 31, 2021, we had $8. 7 million and $8. 5 million, respectively, of collateral-dependent loans, secured mainly by real estate and equipment. There have been no significant changes to the collateral that secures the collateral-dependent assets. Foreclosed assets include OREO and repossessed assets. For 1-4 family residential real estate properties, a loan is recognized as a foreclosed property once legal title to the real estate property has been received upon completion of foreclosure or the borrower has conveyed all interest in the residential property through a deed in lieu of foreclosure. There were $171,000 and $21,000 loans secured by 1-4 family residential properties for which formal foreclosure proceedings were in process as of  September 30, 2022 and  December 31, 2021, respectively. Southside Bancshares, Inc. |24Troubled Debt RestructuringsThe restructuring of a loan is considered a TDR if both (i) the borrower is experiencing financial difficulties and (ii) the creditor has granted a concession. Concessions may include interest rate reductions or below market interest rates, restructuring amortization schedules and other actions intended to minimize potential losses. We may provide a combination of concessions which may include an extension of the amortization period, interest rate reduction and/or converting the loan to interest-only for a limited period of time. The following tables set forth the recorded balance of loans considered to be TDRs that were restructured and the type of concession by class of loans during the periods presented (dollars in thousands):There were no TDRs restructured during the three months ended September 30, 2022. Interest continues to be charged on principal balances outstanding during the extended term. Therefore, the financial effects of the recorded investment of loans restructured as TDRs during the nine months ended September 30, 2022 and 2021 were not significant. On an ongoing basis, the performance of the TDRs is monitored for subsequent payment default. Payment default for TDRs is recognized when the borrower is 90 days or more past due. As of September 30, 2022 and 2021, the amount of TDRs in default was not significant. Payment defaults for TDRs did not significantly impact the determination of the allowance for loan losses in the periods presented. At September 30, 2022 and 2021, there were no commitments to lend additional funds to borrowers whose terms had been modified in TDRs. Southside Bancshares, Inc. |25Allowance for Loan LossesThe following tables detail activity in the allowance for loan losses by portfolio segment for the periods presented (in thousands):Southside Bancshares, Inc. |26The accrued interest receivable on our loan receivables is excluded from the allowance for credit loss estimate and is included in interest receivable on our consolidated balance sheets. As of September 30, 2022 and December 31, 2021, the accrued interest on our loan portfolio was $14. 8 million and $13. 3 million, respectively. 6. Borrowing ArrangementsInformation related to borrowings is provided in the table below (dollars in thousands):(1)The average amount outstanding during the period was computed by dividing the total daily outstanding principal balances by the number of days in the period. (2)The maximum amount outstanding at any month-end during the period. (3)The weighted average interest rate during the period was computed by dividing the actual interest expense (annualized for interim periods) by the average amount outstanding during the period. The weighted average interest rate on the FHLB borrowings includes the effect of interest rate swaps. (4)Stated rate. (5)As of December 31, 2021, the interest rate on the FHLB borrowings includes the effect of interest rate swaps. Southside Bancshares, Inc. |27Maturities of the obligations associated with our borrowing arrangements based on scheduled repayments at September 30, 2022 are as follows (in thousands):Other borrowings may include federal funds purchased, repurchase agreements and borrowings from the FRDW. Southside Bank has three unsecured lines of credit for the purchase of overnight federal funds at prevailing rates with Frost Bank, TIB – The Independent Bankers Bank and Comerica Bank for $40. 0 mil</t>
  </si>
  <si>
    <t>Management's Discussion and Analysis of Financial Condition and Results of OperationsBank of America Corporation (the “Corporation”) and its management may make certain statements that constitute “forward-looking statements” within the meaning of the Private Securities Litigation Reform Act of 1995. These statements can be identified by the fact that they do not relate strictly to historical or current facts. Forward-looking statements often use words such as “anticipates,” “targets,” “expects,” “hopes,” “estimates,” “intends,” “plans,” “goals,” “believes,” “continue” and other similar expressions or future or conditional verbs such as “will,” “may,” “might,” “should,” “would” and “could. ” Forward-looking statements represent the Corporation’s current expectations, plans or forecasts of its future results, revenues, provision for credit losses, expenses, efficiency ratio, capital measures, strategy, and future business and economic conditions more generally, and other future matters. These statements are not guarantees of future results or performance and involve certain known and unknown risks, uncertainties and assumptions that are difficult to predict and are often beyond the Corporation’s control. Actual outcomes and results may differ materially from those expressed in, or implied by, any of these forward-looking statements. You should not place undue reliance on any forward-looking statement and should consider the following uncertainties and risks, as well as the risks and uncertainties more fully discussed under Item 1A. Risk Factors of the Corporation’s 2021 Annual Report on Form 10-K and in any of the Corporation’s subsequent Securities and Exchange Commission filings: the Corporation’s potential judgments, orders, settlements, penalties, fines and reputational damage resulting from pending or future litigation and regulatory investigations, proceedings and enforcement actions, including as a result of our participation in and execution of government programs related to the Coronavirus Disease 2019 (COVID-19) pandemic, such as the processing of unemployment benefits for California and certain other states. the possibility that the Corporation's future liabilities may be in excess of its recorded liability and estimated range of possible loss for litigation, and regulatory and government actions. the possibility that the Corporation could face increased claims from one or more parties involved in mortgage securitizations. the Corporation's ability to resolve representations and warranties repurchase and related claims. the risks related to the discontinuation of the London Interbank Offered Rate and other reference rates, including increased expenses and litigation and the effectiveness of hedging strategies. uncertainties about the financial stability and growth rates of non-U. S. jurisdictions, the risk that those jurisdictions may face difficulties servicing their sovereign debt, and related stresses on financial markets, currencies and trade, and the Corporation’s exposures to such risks, including direct, indirect and operational. the impact of U. S. and global interest rates, inflation, currency exchange rates, economic conditions, trade policies and tensions, including tariffs, and potential geopolitical instability. the impact of the interest rate, inflationary and macroeconomic environment on the Corporation’s business, financial condition and results of operations. the possibility that future credit losses may be higher than currently expected due to changes in economic assumptions, customer behavior, adverse developments with respect to U. S. or global economic conditions and other uncertainties, including the impact of supply chain disruptions, inflationary pressures and labor shortages on economic conditions and our business. potential losses related to the Corporation’s concentration of credit risk. the Corporation’s ability to achieve its expense targets and expectations regarding revenue, net interest income, provision for credit losses, net charge-offs, effective tax rate, loan growth or other projections. adverse changes to the Corporation’s credit ratings from the major credit rating agencies. an inability to access capital markets or maintain deposits or borrowing costs. estimates of the fair value and other accounting values, subject to impairment assessments, of certain of the Corporation’s assets and liabilities. the estimated or actual impact of changes in accounting standards or assumptions in applying those standards. uncertainty regarding the content, timing and impact of regulatory capital and liquidity requirements. the impact of adverse changes to total loss-absorbing capacity requirements, stress capital buffer requirements and/or global systemically important bank surcharges. the potential impact of actions of the Board of Governors of the Federal Reserve System on the Corporation’s capital plans. the effect of changes in or interpretations of income tax laws and regulations. the impact of implementation and compliance with U. S. and international laws, regulations and regulatory interpretations, including, but not limited to, recovery and resolution planning requirements, Federal Deposit Insurance Corporation assessments, the Volcker Rule, fiduciary standards, derivatives regulations and the Coronavirus Aid, Relief, and Economic Security Act and any similar or related rules and regulations. a failure or disruption in or breach of the Corporation’s operational or security systems or infrastructure, or those of third parties, including as a result of cyberattacks or campaigns. the risks related to the transition and physical impacts of climate change. our ability to achieve environmental, social and governance goals and commitments or the impact of any changes in the Corporation’s sustainability strategy or commitments generally. the impact of any future federal government shutdown and uncertainty regarding the federal government’s debt limit or changes in fiscal, monetary or regulatory policy. the emergence of widespread health emergencies or pandemics, including the magnitude and duration of the COVID-19 pandemic and its impact on U. S. and/or global financial market conditions and our business, results of operations,   financial   condition  and  prospects. the  impact  of natural disasters, extreme weather events, military conflict (including the Russia/Ukraine conflict, the possible expansion of such conflict and potential geopolitical consequences), terrorism or other geopolitical events. and other matters. Forward-looking statements speak only as of the date they are made, and the Corporation undertakes no obligation to update any forward-looking statement to reflect the impact of circumstances or events that arise after the date the forward-looking statement was made. Notes to the Consolidated Financial Statements referred to in Management’s Discussion and Analysis of Financial Condition and Results of Operations (MD&amp;A) are incorporated by reference into the MD&amp;A. Certain prior-period amounts have been reclassified to conform to current-period presentation. Throughout the MD&amp;A, the Corporation uses certain acronyms and abbreviations which are defined in the Glossary. Executive SummaryBusiness OverviewThe Corporation is a Delaware corporation, a bank holding company (BHC) and a financial holding company. When used in this report, “the Corporation,” “we,” “us” and “our” may refer to Bank of America Corporation individually, Bank of America Corporation and its subsidiaries, or certain of Bank of America Corporation’s subsidiaries or affiliates. Our principal executive offices are located in Charlotte, North Carolina. Through our various bank and nonbank subsidiaries throughout the U. S. and in international markets, we provide a diversified range of banking and nonbank financial services and products through four business segments: Consumer Banking, Global Wealth &amp; Investment Management (GWIM), Global Banking and Global Markets, with the remaining operations recorded in All Other. We operate our banking activities primarily under the Bank of America, National Association (Bank of America, N. A. or BANA) charter. At September 30, 2022, the Corporation had $3. 1 trillion in assets and a headcount of approximately 213,000 employees. As of September 30, 2022, we served clients through operations across the U. S. , its territories and approximately 35 countries. Our retail banking footprint covers all major markets in the U. S. , and we serve approximately 68 million consumer and small business clients with approximately 3,900 retail financial centers, approximately 16,000 ATMs, and leading digital banking platforms (www. bankofamerica. com) with approximately 43 million active users, including approximately 35 million active mobile users. We offer industry-leading support to approximately three million small business households. Our GWIM businesses, with client balances of $3. 2 trillion, provide tailored solutions to meet client needs through a full set of investment management, brokerage, banking, trust and retirement products. We are a global leader in corporate and investment banking and trading across a broad range of asset classes serving corporations, governments, institutions and individuals around the world. The Corporation’s website is www. bankofamerica. com, and the Investor Relations portion of our website is https://investor. bankofamerica. com. We use our website to distribute company information, including as a means of disclosing material, non-public information and for complying with our disclosure obligations under Regulation FD. We routinely post and make accessible financial and other information, including environmental, social and governance (ESG) information, regarding the Corporation on our website. Investors should monitor our website, including the Investor Relations portion, in addition to our press releases, U. S. Securities and Exchange Commission (SEC) filings, public conference calls and webcasts. Notwithstanding the foregoing, the information contained on our website as referenced in this paragraph is not incorporated by reference into this Quarterly Report on Form 10-Q. Recent DevelopmentsMonoline Insurance Litigation SettlementAs previously disclosed, on October 6, 2022, the Corporation and certain wholly owned subsidiaries entered into an agreement with Ambac Assurance Corporation (together with its subsidiaries, “Ambac”) to resolve all pending Ambac lawsuits against the Corporation and its subsidiaries previously disclosed in the Corporation’s 2021 Annual Report on Form 10-K and in prior SEC reports. Under the terms of the agreement, in exchange for the Corporation’s payment of $1. 84 billion, Ambac, among other things, caused all pending litigation between the parties to be dismissed with prejudice, and released the Corporation and its subsidiaries from all outstanding claims related to Ambac’s issuance of bond insurance policies for certain of the Corporation’s and legacy entities’ securitized pools of residential mortgage loans. The Corporation recorded litigation expense of $354 million in the third quarter of 2022 for the portion of the settlement in excess of previously accrued amounts. For more information, see Note 10 – Commitments and Contingencies to the Consolidated Financial Statements. Changes in U. S. Tax LawOn August 16, 2022, the U. S. enacted the Inflation Reduction Act of 2022, which contained a number of tax-related provisions. The tax changes included the extension and expansion of renewable energy tax credit programs, the establishment of a new 15 percent alternative minimum tax on adjusted financial statement income for large corporations and a one percent excise tax on stock repurchases. For more information, see Financial Highlights – Income Tax Expense on page 7. Capital ManagementIn June 2022, the Board of Governors of the Federal Reserve System (Federal Reserve) announced the results of the 2022 Comprehensive Capital Analysis and Review (CCAR) supervisory stress tests, which included preliminary stress capital buffers (SCBs) that were finalized in August 2022. Based on the results, our SCB increased to 3. 4 percent from 2. 5 percent, resulting in a minimum Common equity tier 1 (CET1) capital ratio requirement of 10. 4 percent under the Standardized approach, effective October 1, 2022 through September 30, 2023. On October 19, 2022, the Corporation’s Board of Directors (the Board) declared a quarterly common stock dividend of $0. 22 per share, payable on December 30, 2022 to shareholders of record as of December 2, 2022. For more information on our capital resources, see Capital Management on page 23. Russia/Ukraine ConflictAs previously disclosed, due to the Russia/Ukraine conflict, there has been significant volatility in financial and commodities markets, and multiple jurisdictions have implemented various economic sanctions. At September 30, 2022, June 30, 2022 and December 31, 2021, our direct net country exposure to Russia was $461 million, $550 million and $733 million, primarily consisting of outstanding loans and leases totaling $390 million, $468 million and $686 million, respectively, and our net country exposure to Ukraine was not significant. While the Corporation’s direct exposure to Russia is limited, the potential duration, course and impact of the Russia/Ukraine conflict remain uncertain and could adversely affect macroeconomic and geopolitical conditions, which could negatively impact the Corporation's businesses, results of operations and financial position. For more information on the Russia/Ukraine conflict, including related risks, see Recent Developments – Russia/Ukraine in the MD&amp;A of the Corporation’s quarterly reports on Form 10-Q for the quarters ended June 30, 2022 and March 31, 2022, and the Market and Geopolitical sections within Item 1A. Risk Factors of the Corporation’s 2021 Annual Report on Form 10-K. LIBOR and Other Benchmark RatesImmediately after December 31, 2021, ICE Benchmark Administration ceased publishing British Pound Sterling (GBP), Euro, Swiss Franc, and Japanese Yen (JPY) London Interbank Offered Rate (LIBOR) settings and one-week and two-month U. S. dollar (USD) LIBOR settings. However, certain GBP and JPY LIBOR settings that became no longer representative of the underlying market that such rates sought to measure are being published using a modified calculation (i. e. , on a “synthetic” basis). The remaining USD LIBOR settings (i. e. , overnight, one month, three month, six month and 12 month) will cease or become non-representative immediately after June 30, 2023. The Corporation continues to execute its enterprise-wide transition program with respect to LIBOR and other impacted benchmark rates. The Corporation has ceased entering into new contracts that use USD LIBOR as a reference rate, subject to limited exceptions, including those consistent with supervisory guidance issued by the Federal Reserve, the Office of the Comptroller of the Currency and the Federal Deposit Insurance Corporation (FDIC). The Corporation also continues to monitor a variety of market scenarios as part of its transition efforts, including risks associated with insufficient preparation by individual market participants or the overall market ecosystem, ability of market participants to transition away from impacted benchmarks, and access and demand by clients and market participants to liquidity in certain products, including LIBOR products. As previously disclosed, the Corporation has remediated a significant majority of its notional contractual exposure to LIBOR products referencing USD LIBOR settings that will cease or become non-representative immediately after June 30, 2023 (i. e. , updated to include fallback provisions to alternative reference rates (ARRs), such as the Secured Overnight Financing Rate for USD LIBOR, that are based on market-driven protocols, regulatory guidance, and industry-recommended fallback provisions and related mechanisms). The remaining non-remediated USD LIBOR exposure, a majority of which is made up of derivatives and commercial loans, represents a small minority of outstanding USD LIBOR notional contractual exposure of the Corporation and requires active dialogue with clients to modify such contracts. For any residual exposures after June 2023 that continue to have no fallback provisions, the Corporation is assessing and planning to leverage relevant contractual and statutory solutions, including the Adjustable Interest Rate (LIBOR) Act, enacted in March 2022 at the federal level in the U. S. and subject to the issuance of final implementing rules by the Federal Reserve,  and other relevant legislation, to transition such exposure to ARRs. For more information on the expected replacement of LIBOR and other benchmark rates, see Executive Summary – Recent Developments – LIBOR and Other Benchmark Rates in the MD&amp;A and Item 1A. Risk Factors – Other of the Corporation’s 2021 Annual Report on Form 10-K. Financial Highlights(1)For definitions, see Key Metrics on page 101. (2)Return on average tangible common shareholders’ equity is a non-GAAP financial measure. For more information and a corresponding reconciliation to the most closely related financial measures defined by accounting principles generally accepted in the United States of America (GAAP), see Non-GAAP Reconciliations on page 48. Net income was $7. 1 billion and $20. 4 billion, or $0. 81 and $2. 34 per diluted share, for the three and nine months ended September 30, 2022  compared  to  $7. 7 billion and $25. 0 billion, or $0. 85 and $2. 75 per diluted share, for the same periods in 2021. The decrease in net income was primarily due to an increase in provision for credit losses, lower noninterest income and higher noninterest expense, partially offset by higher net interest income. In addition, the nine-month period in the prior year included a positive income tax adjustment related to the revaluation of U. K. net deferred tax assets. Total assets decreased $96. 5 billion from December 31, 2021 to $3. 1 trillion primarily driven by lower cash and cash equivalents due to deposit outflows related to the rising interest rate environment and lower debt securities, partially offset by loan growth across commercial and consumer products, as well as higher trading account assets and derivative assets to support Global Markets activity. Total liabilities decreased $96. 0 billion from December 31, 2021 to $2. 8 trillion primarily driven by deposit outflows related to the rising interest rate environment and customer tax payments. Shareholders’ equity decreased $542 million from December 31, 2021 primarily due to market value decreases on derivatives and debt securities, as well as returns of capital to shareholders through common and preferred stock dividends and common stock repurchases, partially offset by net income and the issuance of preferred stock. Net Interest IncomeNet interest income increased $2. 7 billion to $13. 8 billion, and $6. 3 billion to $37. 8 billion for the three and nine months ended September 30, 2022 compared to the same periods in 2021. Net interest yield on a fully taxable-equivalent (FTE) basis increased 38 basis points (bps) to 2. 06 percent, and 21 bps to 1. 87 percent for the same periods. The increase in net interest income for the three-month period was primarily driven by benefits from higher interest rates, including lower premium amortization expense, and loan growth, partially offset by lower deposits and securities. The increase in the nine-month period was primarily driven by lower premium amortization expense, loan growth and higher interest rates, partially offset by a decrease in the acceleration of net capitalized loan fees due to Paycheck Protection Program (PPP) loan forgiveness. For more information on net interest yield and the FTE basis, see Supplemental Financial Data on page 8, and for more information on interest rate risk management, see Interest  Rate  Risk  Management  for the Banking Book on page 45. Noninterest IncomeNoninterest income decreased $935 million to $10. 7 billion and decreased $2. 9 billion to $32. 6 billion for the three and nine months ended September 30, 2022 compared to the same periods in 2021. The following highlights the significant changes. ●    Service charges decreased $462 million and $578 million primarily driven by the impact of non-sufficient funds and overdraft policy changes as well as lower treasury service charges. ●    Investment and brokerage services decreased $441 million and $244 million primarily driven by lower market valuations. ●    Investment banking fees decreased $1. 0 billion and $2. 8 billion primarily driven by a decline in demand resulting in lower equity and debt issuance fees and lower advisory fees. ●    Market making and similar activities increased $1. 1 billion and $1. 7 billion primarily driven by improved performance across macro products in fixed income, currencies and commodities (FICC) and derivative products in Equities. ●    Other income decreased $84 million and $876 million primarily due to certain valuation adjustments. Provision for Credit LossesThe provision for credit losses increased $1. 5 billion to $898 million and $5. 6 billion to $1. 5 billion for the three and nine months ended September 30, 2022 compared to the same periods in 2021. The provision for credit losses for the three months ended September 30, 2022 was primarily driven by loan growth and a dampening macroeconomic outlook, and the nine-month period was driven by the same factors as well as a reserve build related to Russian exposure, partially offset by asset quality improvement and reduced COVID-19 pandemic (the pandemic) uncertainties. For the same periods in the prior year, the benefit in the provision for credit losses was due to an improved macroeconomic outlook. For more information on the provision for credit losses, see Allowance for Credit Losses on page 42. Noninterest ExpenseNoninterest expense increased $863 million to $15. 3 billion and $895 million to $45. 9 billion for the three and nine months ended September 30, 2022 compared to the same periods in 2021. The increase in the three-month period was primarily due to higher investments in people and technology and the settlement of the legacy monoline insurance litigation, partially offset by lower net COVID-19 related costs. The increase in the nine-month period was primarily due to the same factors as described in the three-month period, as well as expenses recognized for certain regulatory matters during the second quarter of 2022. Income Tax ExpenseChanges in the effective tax rates for the three and nine months ended September 30, 2022 compared to the same periods a year ago were primarily driven by changes in our recurring preference benefits. Also included in the nine months ended September 30, 2021 was the impact of the 2021 U. K. tax law change further discussed in this section. The majority of our recurring tax preference benefits consists of tax credits from ESG investments in affordable housing, where the recurring tax credits are recognized ratably over a term of up to 10 years, and wind and solar energy investments, where the tax credits are recognized either at inception for transactions electing Investment Tax Credits (ITCs) or as energy is produced if electing Production Tax Credits (PTCs), as further discussed below. Absent ESG tax credits and unusual items, the effective tax rates would have been approximately 25 percent. On August 16, 2022, the U. S. enacted the Inflation Reduction Act of 2022, which contained a number of tax-related provisions, including the extension and expansion of renewable energy tax credit programs. In particular, partnerships are no longer limited to an ITC, but can now elect a PTC for solar energy production facilities placed in service after December 31, 2021. As a result, the Corporation changed its estimated impact of solar-related tax credits and reversed the impact of certain solar investment tax credits recognized in the first half of 2022, which increased income tax expense by $152 million in the third quarter of 2022. If there is a change in the expected tax credit election, an income tax adjustment will be recognized in the quarter in which the change occurs. Other notable tax law changes include the establishment of a new 15 percent alternative minimum tax (AMT) on adjusted financial statement income for large corporations and a one percent excise tax on net stock repurchases, both of which are effective for tax years beginning on or after January 1, 2023. The tax law changes for the new AMT permit business credits, including those from ESG investments in renewable energy and affordable housing, to offset potential AMT liability. The Corporation has assessed the potential impacts of these two U. S. tax law changes and does not expect the changes will have a significant effect on its future effective tax rate. On June 10, 2021, the U. K. enacted the 2021 Finance Act, which increased the U. K. corporation income tax rate to 25 percent from 19 percent. This change is effective April 1, 2023 and unfavorably affects income tax expense on future U. K. earnings. As a result, during the three months ended June 30, 2021, the Corporation recorded a positive income tax adjustment of approximately $2. 0 billion with a corresponding write-up of U. K. net deferred tax assets, which reflected a reversal of previously recorded write-downs of net deferred tax assets for prior changes in the U. K. corporation income tax rate. Supplemental Financial DataNon-GAAP Financial MeasuresIn this Form 10-Q, we present certain non-GAAP financial measures. Non-GAAP financial measures exclude certain items or otherwise include components that differ from the most directly comparable measures calculated in accordance with GAAP. Non-GAAP financial measures are provided as additional useful information to assess our financial condition, results of operations (including period-to-period operating performance) or compliance with prospective regulatory requirements. These non-GAAP financial measures are not intended as a substitute for GAAP financial measures and may not be defined or calculated the same way as non-GAAP financial measures used by other companies. We view net interest income and related ratios and analyses on an FTE basis, which when presented on a consolidated basis are non-GAAP financial measures. To derive the FTE basis, net interest income is adjusted to reflect tax-exempt income on an equivalent before-tax basis with a corresponding increase in income tax expense. For purposes of this calculation, we use the federal statutory tax rate of 21 percent and a representative state tax rate. Net interest yield, which measures the basis points we earn over the cost of funds, utilizes net interest income on an FTE basis. We believe that presentation of these items on an FTE basis allows for comparison of amounts from both taxable and tax-exempt sources and is consistent with industry practices. We may present certain key performance indicators and ratios excluding certain items (e. g. , debit valuation adjustment (DVA) gains (losses)), which result in non-GAAP financial measures. We believe that the presentation of measures that exclude these items is useful because such measures provide additional information to assess the underlying operational performance and trends of our businesses and to allow better comparison of period-to-period operating performance. We also evaluate our business based on certain ratios that utilize tangible equity, a non-GAAP financial measure. Tangible equity represents shareholders’ equity or common shareholders’ equity reduced by goodwill and intangible assets (excluding mortgage servicing rights (MSRs)), net of related deferred tax liabilities (“adjusted” shareholders’ equity or common shareholders’ equity). These measures are used to evaluate our use of equity. In addition, profitability, relationship and investment models use both return on average tangible common shareholders’ equity and return on average tangible shareholders’ equity as key measures to support our overall growth objectives. These ratios are:●    Return on average tangible common shareholders’ equity measures our net income applicable to common shareholders as a percentage of adjusted average common shareholders’ equity. The tangible common equity ratio represents adjusted ending common shareholders’ equity divided by total tangible assets. ●    Return on average tangible shareholders’ equity measures our net income as a percentage of adjusted average total shareholders’ equity. The tangible equity ratio represents adjusted ending shareholders’ equity divided by total tangible assets. ●    Tangible book value per common share represents adjusted ending common shareholders’ equity divided by ending common shares outstanding. We believe ratios utilizing tangible equity provide additional useful information because they present measures of those assets that can generate income. Tangible book value per common share provides additional useful information about the level of tangible assets in relation to outstanding shares of common stock. The aforementioned supplemental data and performance measures are presented in Table 5 on page 9. For more information on the reconciliation of these non-GAAP financial measures to the corresponding GAAP financial measures, see Non-GAAP Reconciliations on page 48. Key Performance IndicatorsWe present certain key financial and nonfinancial performance indicators (key performance indicators) that management uses when assessing our consolidated and/or segment results. We believe they are useful to investors because they provide additional information about our underlying operational performance and trends. These key performance indicators (KPIs) may not be defined or calculated in the same way as similar KPIs used by other companies. For information on how these metrics are defined, see Key Metrics on page 101. Our consolidated key performance indicators, which include various equity and credit metrics, are presented in Table 1 on page 5 and Table 5 on page 9. For information on key segment performance metrics, see Business Segment Operations on page 12. (1)For definitions, see Key Metrics on page 101. (2)Calculated as total net income for four consecutive quarters divided by annualized average assets for four consecutive quarters. (3)Tangible equity ratios and tangible book value per share of common stock are non-GAAP financial measures. For more information on these ratios and corresponding reconciliations to GAAP financial measures, see Supplemental Financial Data on page 8 and Non-GAAP Reconciliations on page 48. (4)Includes the allowance for loan and lease losses and the reserve for unfunded lending commitments. (5)Balances and ratios do not include loans accounted for under the fair value option. For additional exclusions from nonperforming loans, leases and foreclosed properties, see Consumer Portfolio Credit Risk Management – Nonperforming Consumer Loans, Leases and Foreclosed Properties Activity on page 35 and corresponding Table 25 and Commercial Portfolio Credit Risk Management – Nonperforming Commercial Loans, Leases and Foreclosed Properties Activity on page 39 and corresponding Table 32. (6)For more information, including which approach is used to assess capital adequacy, see Capital Management on page 23. n/a = not applicable(1)Includes the impact of interest rate risk management contracts. For more information, see Interest Rate Risk Management for the Banking Book on page 45. (2)Nonperforming loans are included in the respective average loan balances. Income on these nonperforming loans is generally recognized on a cost recovery basis. (3)Includes U. S. commercial real estate loans of $62. 5 billion and $56. 0 billion, and non-U. S. commercial real estate loans of $4. 2 billion and $3. 9 billion for the third quarter of 2022 and 2021. (4)For more information on negative interest, see Note 1 – Summary of Significant Accounting Principles to the Consolidated Financial Statements of the Corporation’s 2021 Annual Report on Form 10-K. (5)Includes $29. 2 billion and $29. 6 billion of structured notes and liabilities for the third quarter of 2022 and 2021. (6)Net interest income includes FTE adjustments of $106 million and $101 million for the third quarter of 2022 and 2021. (1)Includes the impact of interest rate risk management contracts. For more information, see Interest Rate Risk Management for the Bank</t>
  </si>
  <si>
    <t>Management's Discussion and Analysis of Financial Condition and Results of Operations. This. Annual Report on Form 10-K contains, in addition to historical information, certain forward-looking statements about our expectations,. beliefs or intentions regarding, among other things, our business, financial condition, results of operations, strategies or prospects. You can identify forward-looking statements by the fact that these statements do not relate strictly to historical or current matters. Rather, forward-looking statements relate to anticipated or expected events, activities, trends or results as of the date they are made. Because forward-looking statements relate to matters that have not yet occurred, these statements are inherently subject to risks and. uncertainties that could cause our actual results to differ materially from any future results expressed or implied by the forward-looking. statements. Many factors could cause our actual activities or results to differ materially from the activities and results anticipated. in forward-looking statements. These factors include those set forth below as well as those contained in “Item 1A - Risk Factors”. of this Annual Report on Form 10-K. We do not undertake any obligation to update forward-looking statements, except as required by applicable. law. These forward-looking statements reflect our views only as of the date they are made with respect to future events and financial. performance. Overview. We. previously were engaged in the development, manufacture and marketing of non-invasive, whole body periodic acceleration (“WBPA”). therapeutic platforms, which are motorized platforms that move a subject repetitively head to foot. The Company discontinued operations. in May 2019, accordingly, certain assets, liabilities and expenses are classified as discontinued operations. Critical. Accounting Policies and Estimates. Our. discussion and analysis of our financial condition and results of operations are based upon our consolidated financial statements, which. have been prepared in accordance with accounting principles generally accepted in the United States. The preparation of these consolidated. financial statements requires us to make estimates and judgments that affect the reported amounts of assets, liabilities, revenues and. expenses, and related disclosure of contingent assets and liabilities. On an on-going basis, we evaluate our estimates, including those. related to income taxes and contingencies.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 more detailed discussion on the application of these and other accounting. policies can be found in Note 2 in the Notes to the Consolidated Financial Statements set forth in Item 8 of this Annual Report on Form. 10-K. While we believe that the factors we evaluate provide us with a meaningful basis for establishing and applying sound accounting. policies, we cannot guarantee that the results will always be accurate. Since the determination of these estimates requires the exercise. of judgment, actual results could differ from such estimates. Results. of Operations. We. have discontinued operations in May 2019. The Company is assessing potential mergers, acquisitions and strategic collaborations. Year. Ended July 31, 2022 Compared to Year Ended July 31, 2021. General. and administrative costs and expenses. General and administrative (“G&amp;A”) costs and expenses was $159,000 for the year ended July 31, 2022, as compared to $158,000 for the year ended July 31, 2021. This $1,000 net increase was. primarily associated with professional fees incurred in the year ended July 31, 2022. Total. operating costs and expenses. Total operating costs and expenses from continuing operations was $159,000 for the year ended July. 31, 2022, as compared to $158,000 for the year ended July 31, 2021. This $1,000 increase is primarily attributable to G&amp;A noted above. Interest. expense. Net interest expense was $14,000 for the. year ended July 31, 2022, as compared to $0 for the year ended July 31, 2021. The interest expense. is related to the Promissory Notes described in Note 11 to the accompanying consolidated financial statements. Net. loss. Net loss was $173,000 for the year ended July 31, 2022, as compared to $158,000 for the year ended July 31, 2021. This $15,000. increase is primarily attributable to interest expense as noted above. Liquidity. and Capital Resources. Our. operations have been primarily financed through private sales of our equity securities and advances under credit facilities previously. available to us. At. July 31, 2022, we had cash of $15,000 and negative working capital of approximately $249,000. We expect that our existing funds will. not be sufficient to support our current operations over the next twelve months. No assurance can be given that such additional financing. will be available on acceptable terms or at all. Our ability to sell additional shares of our stock and/or borrow cash could be materially. adversely affected by the economic uncertainty in the global equity and credit markets. Current economic conditions have been, and continue. to be, volatile, and continued instability in these market conditions may limit our ability to access the capital necessary to fund and. grow our business and to replace, in a timely manner, maturing liabilities. Net. cash used in operating activities increased to $190,000 for the year ended July 31, 2022 as compared to $148,000 for the year ended July. 31, 2021. This $42,000 increase was principally due to the increase in the operating loss offset by an increase in cash used by accounts. payable and accrued expenses. On. October 4, 2021, the Company entered into two Promissory Notes in the principal amount of $75,000 each with Frost Gamma Investments. Trust (the “Frost Gamma Note”), a trust controlled by Dr. Phillip Frost and with Jane Hsiao, Ph. D. , the Company’s. Chairman and Interim CEO (the “Hsiao Note”), both which beneficially own in excess of 10% of NIMS’ common stock. The interest rate payable by NIMS on the Frost Gamma Note and Hsiao Note is 11% per annum, payable on the maturity date of October. 4, 2023 (the “Maturity Date”). The Frost Gamma Note and Hsiao Note may be prepaid in advance of the Maturity Date. without penalty. On. September 16, 2022, the Company entered into two Promissory Notes in the principal amount of $75,000 each with Frost Gamma. Investments Trust (the “Frost Gamma Note 2”), a trust controlled by Dr. Phillip Frost and with Jane Hsiao, Ph. D. , the. Company’s Chairman and Interim CEO (the “Hsiao Note 2”), both which beneficially own in excess of 10% of. NIMS’ common stock. The interest rate payable by NIMS on the Frost Gamma Note 2 and Hsiao Note 2 is 11% per annum, payable on. the Maturity Date. The Frost Gamma Note 2 and Hsiao Note 2 may be prepaid in advance of the Maturity Date without. penalty. The. Company plans include assessing potential mergers, acquisitions and strategic collaborations. We will need to raise additional capital. There can be no assurance that we will be able to raise additional capital on terms acceptable to us or at all. Item. 7A.</t>
  </si>
  <si>
    <t>Management's DISCUSSION AND ANALYSIS OF FINANCIAL CONDITION AND RESULTS OF OPERATIONS (Millions of Dollars). Results of Operations. New Business Volume. New business volume in the third quarter of 2022 decreased to $683. 7 from $766. 2 in the third quarter of 2021 primarily due to lower finance market share, partially offset by higher retail sales of PACCAR trucks and a higher amount financed per truck in 2022. New business volume in the first nine months of 2022 decreased to $2,200. 0 from $2,292. 8 in the same period of 2021 due to lower finance market share, partially offset by a higher amount financed per truck. The decrease in retail loans and finance leases new business volume and increase in equipment on operating leases new business volume reflected lower retail financing and higher fleet business in 2022. Dealer master notes new business volume decreased to $30. 2 from $41. 5 in the third quarter of 2021 due to decreased finance volume from dealers. Dealer master notes new business volume increased to $175. 3 in the first nine months of 2022 from $130. 4 in the same period of 2021 due to increased finance volume from dealers. Market share on new PACCAR truck sales was 19. 4% and 22. 0% in the third quarter and first nine months of 2022, respectively, compared to 23. 5% in both the third quarter and first nine months of 2021. Revenues. The Company’s revenues decreased to $160. 4 and $473. 3 in the third quarter and first nine months of 2022, respectively, from $172. 2 and $559. 0 in the third quarter and first nine months of 2021, respectively, primarily driven by lower unit volumes of used truck sales, partially offset by higher used truck market prices. Income Before Income Taxes. The Company’s income before income taxes was $57. 9 for the third quarter of 2022 compared to $57. 1 for the third quarter of 2021. The increase in income before income taxes in 2022 was the result of higher operating lease margin of $3. 3 and lower provision for losses of $. 6, partially offset by lower results from used trucks and other of $2. 2 and higher selling, general and administrative expenses (SG&amp;A) of $. 7. - 20 -. PACCAR FINANCIAL CORP. The Company’s income before income taxes was $193. 6 for the first nine months of 2022 compared to $137. 8 for the first nine months of 2021. The increase in income before income taxes in 2022 was primarily the result of higher operating lease margin of $54. 9 and lower provision for losses of $3. 2, partially offset by higher SG&amp;A of $2. 7. Included in Other assets on the Company’s Balance Sheets are used trucks held for sale, net of impairments, of $59. 1 at September 30, 2022 and $44. 4 at December 31, 2021. These trucks are primarily units returned from matured operating leases in the ordinary course of business, and also include trucks acquired from repossessions or through acquisitions of used trucks in trades related to new truck sales. In the third quarter, the Company recognized gains of $11. 5 on used trucks, excluding repossessions, in 2022 compared to gains of $7. 6 in 2021 (which included losses on multiple unit transactions of $. 1 in 2021). Used truck gains related to repossessions, which are recognized as credit losses, were nil and $. 1 in the third quarter of 2022 and 2021, respectively. In the first nine months, the Company recognized gains of $43. 9 on used trucks, excluding repossessions, in 2022 compared to losses of $4. 0 in 2021 (which included losses on multiple unit transactions of $11. 7 in 2021). Used truck gains related to repossessions, which are recognized as credit losses, were $. 2 and $. 7 in the first nine months of 2022 and 2021, respectively. Revenue and Expenses. The major factors for the changes in interest and fee income, interest and other borrowing costs and finance margin between the three months ended September 30, 2022 and 2021 are outlined in the table below:. - 21 -. PACCAR FINANCIAL CORP. The major factors for the changes in interest and fee income, interest and other borrowing costs and finance margin between the nine months ended September 30, 2022 and 2021 are outlined in the table below:. The major factors for the changes in operating lease and rental revenues, depreciation and other rental expenses and operating lease margin between the three months ended September 30, 2022 and 2021 are outlined in the table below:. - 22 -. PACCAR FINANCIAL CORP. The major factors for the changes in operating lease and rental revenues, depreciation and other rental expenses and operating lease margin between the nine months ended September 30, 2022 and 2021 are outlined in the table below:. Used truck sales and other revenues and cost of used truck sales and other expenses are summarized below for the third quarter and first nine months of 2022 compared to the third quarter and first nine months of 2021:. Results from used trucks and other in the third quarter and first nine months of 2022 decreased by $2. 2 and $. 2 from the third quarter and first nine months of 2021, respectively, reflecting lower unit volume of used truck sales. SG&amp;A. The Company’s SG&amp;A increased in the third quarter to $15. 5 in 2022 from $14. 8 in 2021, and increased for the first nine months to $45. 6 in 2022 from $42. 9 in 2021. The increase in both periods was primarily due to higher personnel and related expenses. As an annualized percentage of average earning assets, the Company’s SG&amp;A was. 8% for the third quarter and first nine months of 2022 compared to. 7% for the same periods in 2021. - 23 -. PACCAR FINANCIAL CORP. Allowance for Credit Losses. The following table summarizes information on the Company's allowance for credit losses on receivables and asset portfolio and presents related ratios:. The provision (benefit) for losses on receivables was $(3. 6) for the first nine months of 2022 compared to $(. 4) for the first nine months of 2021, reflecting improved portfolio performance in 2022. Charge-offs, net of recoveries, were a net recovery of $(. 8) in the first nine months of 2022 compared to a net charge-off of $1. 0 in the first nine months of 2021, reflecting continued strong portfolio performance. Retail loan and lease receivables past due over 30 days at September 30, 2022 was. 11%, compared to. 04% at December 31, 2021 and. 02% at September 30, 2021, reflecting one fleet customer becoming past due in the third quarter of 2022. The Company continues to focus on maintaining low past due balances. The estimation methods and factors considered for determining the allowance during the periods included in this filing have been consistently applied. See “Note B – Finance and Other Receivables” for additional discussion regarding the Allowance for Credit Losses. Modifications. The Company modifies loans and finance leases in the normal course of its operations. The Company may modify loans and finance leases for commercial reasons or for credit reasons. Modifications for commercial reasons are changes to contract terms for customers that are not considered to be in financial difficulty. Insignificant delays are modifications extending terms up to three months for customers experiencing some short-term financial stress, but not considered to be in financial difficulty. Modifications for credit reasons are changes to contract terms for customers considered to be in financial difficulty. The Company’s modifications typically result in granting more time to pay the contractual amounts owed and charging a fee and interest for the term of the modification. When considering whether to modify customer accounts for credit reasons, the Company evaluates the creditworthiness of the customers and modifies those accounts that the Company considers likely to perform under the modified terms. When the Company modifies a loan or finance lease for credit reasons and grants a concession, the modification is classified as a troubled debt restructuring (TDR). - 24 -. PACCAR FINANCIAL CORP. The post-modification balances of accounts modified during the nine months ended September 30, 2022 and 2021 are summarized below:. Modification activity decreased to $171. 7 in the first nine months of 2022 from $172. 6 in the first nine months of 2021. The decrease in Commercial modifications reflects lower volumes of refinancing. The increase in Insignificant Delay modifications reflects an increase in customers requesting payment relief for up to three months. There were no Credit – TDR modifications in the first nine months of 2022 compared to $. 8 in the first nine months of 2021. When the Company modifies a 30+ days past due account, the customer is then generally considered current under the revised contractual terms. The Company did not modify any accounts during the third quarter of 2022 or the fourth quarter of 2021 and modified $. 1 of accounts in the third quarter of 2021 that were 30+ days past due and became current at the time of modification. Had the accounts not been modified at September 30, 2021 and had they continued to not make payments, the pro forma percentage of retail loan and lease accounts 30+ days past due would have been. 03%. Modifications of accounts in prior quarters that were 30+ days past due at the time of modification are included in past dues if they were not performing under the modified terms at September 30, 2022, December 31, 2021 and September 30, 2021. The effect on the allowance for credit losses from such modifications was not significant at September 30, 2022, December 31, 2021 and September 30, 2021. Portfolio. The Company’s portfolio is concentrated with customers in the heavy- and medium-duty truck transportation industry. The portfolio is comprised of retail loans and leases, dealer wholesale financing and dealer master notes as follows:. Retail loans increased to $4,442. 4 at September 30, 2022 from $4,300. 5 at December 31, 2021, reflecting new business volume exceeding collections. Retail leases decreased to $1,363. 0 at September 30, 2022 from $1,381. 9 at December 31, 2021, reflecting collections exceeding new business volume. Dealer wholesale financing balances increased to $986. 3 at September 30, 2022 from $737. 6 at December 31, 2021 due to higher dealer new truck inventory and higher average amount financed. Dealer master notes were $379. 9 at September 30, 2022 compared to $322. 7 at December 31, 2021. Dealers may pay the loans early or make additional draws up to specified balances of the contracts and/or vehicles pledged to the Company. As of September 30, 2022,. - 25 -. PACCAR FINANCIAL CORP. the underlying pledged contracts and/or vehicles were $493. 0, upon which the dealers have available $111. 3 as potential additional borrowing capacity. Income Taxes. The Company’s effective income tax rate for the third quarter and first nine months of 2022 was 24. 9% and 24. 6%, respectively, compared to 25. 2% and 24. 3% for the same periods of 2021, reflecting changes in the state tax expense during the three and nine month periods ended September 30, 2022 and 2021. The Company is included in the consolidated federal income tax return of PACCAR. Federal income taxes for the Company are determined on a separate return basis. State income taxes, where the Company files combined tax returns with PACCAR, are determined on a blended statutory rate, which is substantially the same as the rate computed on a separate return basis. The Company’s deferred income tax benefit for the first nine months of 2022 was $. 1 compared to $238. 8 for the first nine months of 2021. The Company’s net deferred tax liability increased to $452. 6 at September 30, 2022 from $445. 2 at December 31, 2021, primarily due to higher benefits from accelerated depreciation. Deferred taxes are impacted by new business volume and the accelerated depreciation deduction rate under U. S. federal and state tax law. The difference in the timing of depreciation for financial statement and income tax purposes does not impact operating results and is not expected to have a significant impact on liquidity in 2022. Company Outlook. Truck Industry Class 8 retail sales in the U. S. in 2022 are expected to be 230,000-260,000 units compared to 221,900 in 2021. Truck Industry Class 8 retail sales in the U. S. in 2023 are expected to be 230,000-270,000 units. Average earning assets in 2022 are expected to be similar to 2021. Current high levels of freight tonnage, freight rates and fleet utilization are contributing to customers’ profitability and cash flow. If current freight transportation conditions decline due to weaker economic conditions, then past due accounts, truck repossessions and credit losses would likely increase from the current low levels and new business volume would likely decline. See the Forward-Looking Statements section of Management’s Discussion and Analysis for factors that may affect this outlook. Funding and Liquidity. The Company’s debt ratings at September 30, 2022 are as follows:. A decrease in these credit ratings could negatively impact the Company’s ability to access capital markets at competitive interest rates and the Company’s ability to maintain liquidity and financial stability. The Company periodically registers debt securities under the Securities Act of 1933 for offering to the public. In November 2021, the Company filed a shelf registration statement to issue medium-term notes. In October 2022, the Company issued $300. 0 of medium-term notes under this registration. The shelf registration statement expires in November 2024 and does not limit the principal amount of debt securities that may be issued during the period. The Company participates with PACCAR and certain other PACCAR affiliates in committed bank facilities of $3,000. 0 at September 30, 2022. Of this amount, $1,000. 0 expires in June 2023, $1,000. 0 expires in June 2025 and $1,000. 0 expires in June 2027. PACCAR and the Company intend to replace these credit facilities on or before expiration with facilities of similar amounts and duration. Of the $3,000. 0 credit facilities, $2,268. 0 is available for use by the Company and/or PACCAR and other non-U. S. PACCAR financial subsidiaries. The remaining $732. 0 is allocated to PACCAR and other non-U. S. PACCAR financial subsidiaries. These credit facilities are used to provide backup liquidity for the Company’s commercial paper and maturing medium-term notes. The Company is liable only for its own borrowings under these credit facilities. There were no borrowings under these credit facilities in the nine months ended September 30, 2022. The Company issues commercial paper and medium-term notes to fund its financing and leasing operations. The total principal amounts of commercial paper and medium-term notes outstanding for the Company as of September 30, 2022 were $1,285. 0 and $5,700. 0, respectively. - 26 -. PACCAR FINANCIAL CORP. The Company believes its current investment grade credit ratings of A+/A1, committed bank facilities, collections on existing loans and leases and its ability to borrow from PACCAR, if necessary, will continue to provide it with sufficient resources and access to capital markets at competitive interest rates to maintain its liquidity and financial stability. In the event of a decrease in the Company’s credit ratings or a disruption in the financial markets, the Company may not be able to refinance its maturing debt in the financial markets. In such circumstances, the Company would be exposed to liquidity risk to the degree that the timing of debt maturities differs from the timing of receivable collections from customers. The Company believes its various sources of liquidity, including committed bank facilities, would continue to provide it with sufficient funding resources to service its maturing debt obligations. Other information on liquidity, sources of capital, and contractual cash commitments as presented in the Company’s Annual Report on Form 10-K for the year ended December 31, 2021 (the “2021 Annual Report”) continues to be relevant. Forward-Looking Statements. This report contains “forward-looking statements” within the meaning of the Private Securities Litigation Reform Act of 1995. Forward-looking statements include statements relating to future results of operations or financial position and any other statement that does not relate to any historical or current fact. Such statements are based on currently available operating, financial and other information and are subject to risks and uncertainties that may affect actual results. Risks and uncertainties include, but are not limited to: national and local economic, political and industry conditions. changes in the levels of new business volume due to unit fluctuations in new PACCAR truck sales or reduced market share. changes in competitive factors. changes affecting the profitability of truck owners and operators. price changes impacting equipment costs and residual values. changes in interest rates and other operating costs. insufficient liquidity in the capital markets and availability of other funding sources. cybersecurity risks to the Company’s information technology systems. pandemics. climate-related risks. global conflicts. litigation involving the Company or affiliated entities. and legislation and governmental regulation. - 27 -. PACCAR FINANCIAL CORP. ITEM 3 is omitted pursuant to Form 10-Q General Instructions (H)(2)(c).</t>
  </si>
  <si>
    <t>Management's Discussion and Analysis of Financial Condition and Results of OperationsCertain statements we make in this quarterly report on Form 10-Q are forward-looking statements made pursuant to the safe harbor provisions of the Private Securities Litigation Reform Act of 1995. These statements include, without limitation, statements regarding our expectations about:. the impacts of the coronavirus (“COVID-19”) pandemic and new variants thereof and the Russia-Ukraine conflict on the United States and the global economy, as well as on our business. the impact of ongoing supply chain constraints and workforce availability. tax refunds under the U. S. Coronavirus Aid, Relief, and Economic Security Act (the “CARES Act”) and other tax refunds. our cash tax payments and projected capital expenditures for 2022. increased costs to operate our business, including the availability and market for our chartered vessels. future demand, order intake and business activity levels. the collectability of accounts receivable and realizability of contract assets at the amounts reflected on our most-recent balance sheet. the backlog of our Manufactured Products segment, to the extent backlog may be an indicator of future revenue or productivity. the adequacy of our liquidity, cash flows and capital resources. the condition of the debt markets and our possible future debt repurchases. shares that may be repurchased under our share repurchase plan. the implementation of new accounting standards and related policies, procedures and controls. our expectations about growth in the area of energy transition. seasonality. and. industry conditions. These forward-looking statements are subject to various risks, uncertainties and assumptions, including those we have referred to under the headings “Risk Factors” and “Cautionary Statement Concerning Forward-Looking Statements” in Part I of our annual report on Form 10-K for the year ended December 31, 2021. Although we believe that the expectations reflected in such forward-looking statements are reasonable, because of the inherent limitations in the forecasting process, as well as the relatively volatile nature of the industries in which we operate, we can give no assurance that those expectations will prove to have been correct. Accordingly, evaluation of our future prospects must be made with caution when relying on forward-looking information. The following discussion should be read in conjunction with “Management's Discussion and Analysis of Financial Condition and Results of Operations” included in our annual report on Form 10-K for the year ended December 31, 2021. Overview of our Results Our diluted earnings (loss) per share for the three- and nine-month periods ended September 30, 2022 were $0. 18 and $0. 03, respectively, as compared to $0. 04 in the immediately preceding quarter and $(0. 07) and $(0. 11), respectively, for the corresponding periods of the prior year. Our third quarter 2022 results improved as compared to the second quarter of 2022, led by improved offshore activity and pricing, particularly in the Gulf of Mexico. Although the Gulf of Mexico stood out, our energy segments also saw broad-based activity increases in a number of international markets, including Asia, Africa and Australia. Offshore activity drove significant operating improvements in our energy businesses, which were led by our Subsea Robotics and Offshore Projects Group (“OPG”) segments. In addition, increased manufacturing throughput led to improved operating margins in our Manufactured Products segment. We also saw a meaningful recovery in our government-focused businesses, after experiencing negative timing effects during the second quarter of 2022. During the first nine months of 2022, our cash decreased by $111 million. We utilized $39 million of cash in operating activities, primarily due to an increase in accounts receivable resulting from our customers extending payment terms. In addition, $55 million of cash was used for maintenance and growth capital expenditures. 21 Results of OperationsWe operate in five business segments. Our segments are contained within two businesses—services and products provided primarily to the oil and gas industry, and to a lesser extent, the offshore renewables industry (“Energy Services and Products”), and services and products provided to non-energy industries (Aerospace and Defense Technologies (“ADTech”)). Our four business segments within the Energy Services and Products business are Subsea Robotics, Manufactured Products, OPG and Integrity Management &amp; Digital Solutions (“IMDS”). We report our ADTech business as one segment. Our Unallocated Expenses are those not associated with a specific business segment. Consolidated revenue and profitability information are as follows:We generate a material amount of our consolidated revenue from contracts for services in the U. S. Gulf of Mexico in our OPG segment, which is usually more active in the second and third quarters, as compared to the rest of the year. The European operations of our IMDS segment are traditionally also seasonally more active in the second and third quarters. Revenue in our Subsea Robotics segment is subject to seasonal variations in demand, with our first quarter generally being the low quarter of the year. The level of our Subsea Robotics seasonality depends on the number of Remotely Operated Vehicles (“ROVs”) we have engaged in vessel-based subsea infrastructure inspection, maintenance, repair and installation, which is more seasonal than drilling support. Revenue in each of our Manufactured Products and ADTech segments generally has not been seasonal. We had operating income in the three- and nine-month periods ended September 30, 2022 of $47 million and $69 million, respectively, and $16 million and $52 million, respectively, in the corresponding periods of the prior year. Included in our operating income (losses) for the nine-month period ended September 30, 2021 were charges of $2. 7 million for loss on sale of an asset and other costs we recognized as we adapted our geographic footprint and staffing levels to the conditions of the markets we serve. There were no such charges of a similar nature during the three- and nine-month periods ended September 30, 2022 or the three-month period ended September 30, 2021. Charges included in the nine-month period ended September 30, 2021 are summarized as follows:Energy Services and ProductsThe primary focus of our Energy Services and Products business over the last several years has been toward instituting operational efficiency programs that leverage our asset base and capabilities for providing services and products predominantly for offshore energy operations and subsea completions, inclusive of our customers’ capital and operating budgets. Increasingly, our efforts in our Energy Services business have focused on assisting our customers to reduce their carbon emissions in exploring for, developing and producing oil and natural gas and in addressing the ongoing energy transition. We are also focused on opportunities to develop and deploy our 22capabilities to grow business in offshore wind installations (both fixed and floating) and tidal energy solutions and to utilize our core competencies to provide engineered solutions to the wind, hydrogen and carbon-capture-and-sequestration (“CCS”) markets, as well as expanding our asset integrity management and digital solutions for those markets. The table that follows sets out revenue and profitability for the business segments within our Energy Services and Products business. In the Subsea Robotics section of the table that follows, “ROV days available” includes all days from the first day that an ROV is placed into service until the ROV is retired. All days in this period are considered available days, including periods when an ROV is undergoing maintenance or repairs. Our ROVs do not have scheduled maintenance or repair that requires significant time when the ROVs are not available for utilization. Subsea Robotics. We believe we are the world's largest provider of work-class ROV services and, generally, this business segment has been the largest contributor to our Energy Services and Products business operating income. Our Subsea Robotics segment revenue reflects the utilization percentages, fleet sizes and average pricing 23in the respective periods. Our survey services business provides survey and positioning, and geoscience services. The following table presents revenue from ROV as a percentage of total Subsea Robotics revenue:During the third quarter of 2022, Subsea Robotics operating income and revenue both increased as compared to the immediately preceding quarter, primarily due to higher levels of activity for ROV, survey and tooling services, along with positive impacts of new contract pricing and utilization efficiencies. Subsea Robotics operating income for the third quarter of 2022 increased on higher revenue as compared to the corresponding period of the prior year, as a result of higher levels of activity and higher average revenue per day on hire due to positive impacts of new contract pricing. Subsea Robotics operating income for the nine-month period ended September 30, 2022 increased as compared to the corresponding period of the prior year on higher revenue, as a result of higher levels of activity for ROV and tooling, along with the positive impact of new contract pricing and utilization efficiencies in the first nine months of 2022. For the three-month period ended September 30, 2022, days on hire increased modestly when compared to the immediately preceding quarter, with drill support days higher and vessel-based services days essentially flat. Fleet utilization was 67% in the three-month period ended September 30, 2022 as compared to 63% for the corresponding period of the prior year and 64% for the immediately preceding quarter. Fleet utilization increased to 61% from 59% for the nine-month periods ended September 30, 2022 and 2021, respectively. We retired seven of our conventional work-class ROV systems and replaced them with five upgraded conventional work-class ROV systems and two IsurusTM work-class ROV systems during the nine months ended September 30, 2022, resulting in a total of 250 ROVs in our ROV fleet as of both September 30, 2022 and September 30, 2021. Manufactured Products. Our Manufactured Products segment provides distribution systems such as production control umbilicals and connection systems made up of specialty subsea hardware, and provides turnkey solutions that include program management, engineering design, fabrication/assembly and installation of autonomous mobile robot technology to the commercial theme park industry and a variety of other industries. For the three-month period ended September 30, 2022, our Manufactured Products operating results improved measurably on lower revenue as compared to the immediately preceding quarter, primarily due to increased manufacturing throughput in our subsea hardware businesses. Manufactured Products operating results and revenue for the three-month period ended September 30, 2022, as compared to the corresponding period of the prior year, were higher primarily due to increased manufacturing throughput in our subsea umbilical facilities and our connection systems businesses. Manufactured Products operating results and revenue for the nine-month period ended September 30, 2022, increased as compared to the corresponding period of the prior year. The revenue increase was primarily due to receipt of certain umbilical materials in the first nine months of 2022 that did not contribute to manufacturing activity or profitability in the same period. Operating results increased on additional umbilical storage income and higher activity in our connection systems business. The aforementioned revenue and operating result increases were partially offset by lower revenue and operating results in our theme park and mobile robotics businesses. Our Manufactured Products backlog was $365 million as of September 30, 2022 compared to $318 million as of December 31, 2021. Our book-to-bill ratio was 1. 08 for the trailing 12 months, as compared with a book-to-bill ratio of 1. 1 for the year ended December 31, 2021. Offshore Projects Group. Our OPG segment provides a broad portfolio of integrated subsea project capabilities and solutions as follows:. subsea installation and mechanical and hydraulic intervention, including riserless light well intervention (“RLWI”) services and inspection, maintenance and repair (“IMR”) services, utilizing owned and chartered vessels. installation and workover control systems (“IWOCS”) and ROV workover control systems (“RWOCS”). 24. project management and engineering. and. drill pipe riser services and systems and wellhead load relief solutions. Our OPG segment saw strong seasonal activity during the three months ended September 30, 2022, which resulted in higher operating results on increased revenue, as compared to the immediately preceding quarter. Our improved operating results in the third quarter of 2022, as compared to the prior quarter, were driven by increased intervention and installation work, primarily in the Gulf of Mexico. Our OPG operating results were significantly higher in the three months ended September 30, 2022 compared to the corresponding period of the prior year, primarily due to increased intervention and diving work in the Gulf of Mexico. Our OPG operating results improved in the nine months ended September 30, 2022 as compared to the corresponding period of the prior year, primarily due to increased intervention, installation and controls work in the Gulf of Mexico. Integrity Management &amp; Digital Solutions. Through our IMDS segment, we provide asset integrity management, corrosion management, inspection and nondestructive testing services, principally to customers in the oil and gas, power generation and petrochemical industries. We perform these services on both onshore and offshore facilities, both topside and subsea. We also provide software, digital and connectivity solutions for the energy industry and software and analytical solutions for the bulk cargo maritime industry. Our IMDS operating results for the third quarter of 2022 declined slightly on lower revenue, as compared to the immediately preceding quarter. Revenue in the third quarter of 2022 declined, as compared to the immediately preceding quarter, as customers, particularly in Europe, delayed inspection programs and kept facilities running to support energy security priorities. Operating results in the third quarter of 2022 declined, as compared to the immediately preceding quarter, primarily due to the continuing impact of employee wage inflation. IMDS operating results for the three- and nine-month periods ended September 30, 2022 as compared to the corresponding periods of the prior year, were lower primarily on lower activity levels. Aerospace and Defense Technologies. Our ADTech segment provides government services and products, including engineering and related manufacturing in defense and space exploration activities, principally to U. S. government agencies and their prime contractors. Revenue, gross margin and operating income (loss) information for our ADTech segment are as follows:Our ADTech segment operating results for the third quarter of 2022 increased significantly as compared to the immediately preceding quarter, on essentially flat revenue, reflecting recovery of second quarter of 2022 pre-contract costs and a favorable project mix which resulted in higher margins. ADTech operating results for the three-month period ended September 30, 2022 were lower, when compared to the corresponding period of the prior year, on decreased revenue due to decreased activity in defense subsea technologies. Our ADTech operating results for the nine-month period ended September 30, 2022 decreased significantly on lower levels of revenue, when compared to the corresponding period of the prior year, due to reduced activity in both defense subsea technologies and space systems. Unallocated ExpensesOur Unallocated Expenses (i. e. , those not associated with a specific business segment) within gross margin consist of expenses related to our incentive and deferred compensation plans, including restricted stock units, performance units and bonuses, as well as other general expenses. Our Unallocated Expenses within operating expense consist of those expenses within gross margin plus general and administrative expenses related to corporate functions. 25The following table sets forth our Unallocated Expenses for the periods indicated:Our unallocated operating expenses for the third quarter of 2022 decreased slightly as compared to the immediately preceding quarter and the corresponding period of the prior year. Our Unallocated operating expenses for the nine-month period ended September 30, 2022 decreased as compared to the corresponding period of the prior year primarily due to lower accruals in 2022 for incentive-based compensation, partially offset by increased information technology costs. OtherThe following table sets forth our significant financial statement items below the income (loss) from operations line. In addition to interest on borrowings, interest expense, net of amounts capitalized, includes amortization of loan costs and interest rate swap gains, fees for lender commitments under our senior secured revolving credit agreement and fees for standby letters of credit and bank guarantees that banks issue on our behalf for performance bonds, bid bonds and self-insurance requirements. Foreign currency transaction gains and losses are the principal component of other income (expense), net. In the three-month periods ended September 30, 2022 and 2021, we incurred foreign currency transaction gains (losses) of $(1. 1) million and $(0. 3) million, respectively. In the nine-month periods ended September 30, 2022 and 2021, we incurred foreign currency transaction gains (losses) of $0. 2 million and $(4. 0) million, respectively. The currency gains (losses) in the 2022 and 2021 periods were primarily related to increasing (declining) exchange rates for the Angolan kwanza relative to the U. S. dollar. We could incur further foreign currency transaction gains (losses) due to foreign currency exchange fluctuations in Angola, and other countries. Our tax provision is based on (1) our earnings for the period and other factors affecting the tax provision and (2) the operations of foreign branches and subsidiaries that are subject to local income and withholding taxes. Factors that affect our tax rate include our profitability levels in general and the geographical mix of our results. The effective tax rate for the three- and nine-month periods ended September 30, 2022 and 2021 was different than the federal statutory rate of 21%, primarily due to the geographical mix of revenue and earnings, changes in valuation allowances and uncertain tax positions, and other discrete items. therefore, we do not believe a discussion of the effective tax rate is meaningful. We continue to make an assertion to indefinitely reinvest the unrepatriated earnings of any foreign subsidiary that would incur incremental tax consequences upon the distribution of such earnings. On March 27, 2020, the CARES Act was signed into law in the United States. In accordance with the rules and procedures under the CARES Act, we filed certain refund claims to carry back a portion of our U. S. net operating loss. Prior to enactment of the CARES Act, such net operating losses could only be carried forward. As a result, we expected to receive combined refunds of approximately $33 million, of which we have previously received $10 million. During the third quarter of 2022, we reached an agreement in principle to settle our 2014 U. S. tax return audit, which reduces the outstanding refunds by approximately $3. 0 million. The remaining refunds of approximately $20 million are classified as accounts receivable, net, in our consolidated balance sheet as of September 30, 2022. 26While the exact timing for the receipt of these refunds remains uncertain, we do not anticipate receiving any portion of these refunds in 2022. Our income tax payments for the full year of 2022 are estimated to be in the range of $40 million to $45 million, which includes taxes incurred in countries that impose tax on the basis of in-country revenue, without regard to the profitability of such operations. Liquidity and Capital ResourcesWe consider our liquidity and capital resources adequate to support our operations, capital commitments and growth initiatives. As of September 30, 2022, we had working capital of $704 million, including cash and cash equivalents of $428 million. Additionally, as of September 30, 2022, we had $215 million of unused commitments through our senior secured revolving credit agreement (the “Revolving Credit Agreement”) that we entered into in April 2022. We remain committed to maintaining strong liquidity and believe that our cash position, undrawn Revolving Credit Agreement, and debt maturity profile should provide us ample resources and time to address potential opportunities to improve our returns. Our nearest maturity of indebtedness is our $400 million of 2024 Notes (as defined below) due in November 2024. In 2021, we repurchased $100 million in aggregate principal amount of the 2024 Senior Notes in open-market transactions. We may, from time to time, complete additional limited repurchases of the 2024 Notes, via open-market or privately negotiated repurchase transactions or otherwise, prior to their maturity date. We can provide no assurances as to the timing of any such additional repurchases or whether we will complete any such repurchases at all. We do not intend to disclose further information regarding any such repurchase transactions, except to the extent required in our subsequent periodic filings on Forms 10-K or 10-Q, or unless otherwise required by applicable law. Changes impacting our cash and cash equivalents in the nine months ended September 30, 2022 and 2021 are summarized as follows:Operating activitiesOur primary sources and uses of cash from operating activities for the nine months ended September 30, 2022 and 2021 are as follows:27The decrease in cash used in operating activities in the nine months ended September 30, 2022 was primarily due to the increases in accounts receivable and contract assets reflecting the timing of project milestones and customer payments. The decrease in cash related to inventory in the nine months ended September 30, 2022 corresponds with an increase in our backlog. The increase in cash related to current liabilities in the nine months ended September 30, 2022 reflects the timing of vendor payments partially offset by decreased accruals for the annual employee incentive payments related to attainment of specific performance goals. Investing activitiesOur capital expenditures of $55 million were higher during the first nine months of 2022, as compared to $36 million in the first nine months of 2021, primarily due to increased spending in our Subsea Robotics segment to upgrade five of our conventional work-class ROV systems placed into service in the first nine months of 2022 along with three placed into service in October 2022 and to add two IsurusTM work-class ROV systems. We also had increased capital expenditures in the first nine months of 2022 for information technology systems. For 2022, we continue to expect our organic capital expenditures to be in the range of $70 million to $80 million. This includes approximately $40 million to $45 million of maintenance capital expenditures and $30 million to $35 million of growth capital expenditures. We have several deepwater vessels under a mix of short-term charters where we can see firm workload and spot charters as market opportunities arise, along with three long-term charters that began in the first and second quarters of 2022. With the current market conditions, we anticipate we may add additional chartered vessels throughout the year to align with our strategy that balances vessel cost, availability and capability to capture work. We expect to do this through the continued utilization of a mix of short-term, spot and long-term charters. Financing activitiesIn the nine months ended September 30, 2022, we used $1. 9 million of cash in financing activities. In the nine months ended September 30, 2021, we used $65 million of cash in financing activities primarily due to repurchases of approximately $63 million in aggregate principal amount of the 2024 Senior Notes (as defined below) at approximately par in open market transactions. As of September 30, 2022, we had long-term debt in the principal amount of $700 million outstanding and $215 million of unused commitments under our Revolving Credit Agreement. As of September 30, 2022, we were in compliance with all the covenants set forth in the credit agreement governing the Revolving Credit Agreement. In November 2014, we completed the public offering of $500 million aggregate principal amount of 4. 650% Senior Notes due 2024 (the “2024 Senior Notes”). We pay interest on the 2024 Senior Notes on May 15 and November 15 of each year. The 2024 Senior Notes are scheduled to mature on November 15, 2024. In February 2018, we completed the public offering of $300 million aggregate principal amount of 6. 000% Senior Notes due 2028 (the “2028 Senior Notes”). We pay interest on the 2028 Senior Notes on February 1 and August 1 of each year. The 2028 Senior Notes are scheduled to mature on February 1, 2028. We may redeem some or all of the 2024 Senior Notes and 2028 Senior Notes at specified redemption prices. In 2021, we repurchased $100 million in aggregate principal amount of the 2024 Senior Notes in open-market transactions. In December 2014, our Board of Directors approved a plan to repurchase up to 10 million shares of our common stock. In 2015, we repurchased 2. 0 million shares under this plan. We have not repurchased any shares under this plan since December 2015. We account for the shares we hold in treasury under the cost method, at average cost. The timing and amount of any future repurchases will be determined by our management. We expect that any additional shares repurchased under the plan will be held as treasury stock for possible future use. The plan does not obligate us to repurchase any particular number of shares. 28Off-Balance Sheet ArrangementsWe have not guaranteed any debt not reflected on our Consolidated Balance Sheets as of September 30, 2022, and we do not have any off-balance sheet arrangements, as defined by Securities and Exchange Commission's rules. Critical Accounting Policies and EstimatesThe discussion and analysis of our financial condition and results of operations are based on our consolidated financial statements, which have been prepared in conformity with accounting principles generally accepted in the United States. These principles require us to make various estimates, judgments and assumptions that affect the reported amounts in our financial statements and accompanying notes. We disclose our significant accounting policies in Notes to Consolidated Financial Statements—Note 1—“Summary of Major Accounting Policies” in this quarterly report and in our annual report on Form 10-K for the year ended December 31, 2021, in Part II. Item 7. “Financial Statements and Supplementary Data—Note 1—Summary of Major Accounting Policies. ”For information about our critical accounting policies and estimates, see Part II. Item 7. “Management's Discussion and Analysis of Financial Condition and Results of Operations—Critical Accounting Policies and Estimates” in our annual report on Form 10-K for the year ended December 31, 2021. As of September 30, 2022, there have been no material changes to the judgments, assumptions and estimates upon which our critical accounting policies and estimates are based. 29</t>
  </si>
  <si>
    <t xml:space="preserve">Management's DISCUSSION AND ANALYSIS OF FINANCIAL CONDITION AND RESULTS OF OPERATIONSOverviewThe following discussion should be read in conjunction with the Consolidated Financial Statements included elsewhere in this document. See also “Forward-Looking Statements” on page 26. RPC, Inc. (“RPC”) provides a broad range of specialized oilfield services primarily to independent and major oilfield companies engaged in exploration, production and development of oil and gas properties throughout the United States, including the Gulf of Mexico, mid-continent, southwest, Rocky Mountain and Appalachian regions, and in selected international locations. The Company’s revenues and profits are generated by providing equipment and services to customers who operate oil and gas properties and invest capital to drill new wells and enhance production or perform maintenance on existing wells. We continuously monitor factors that impact current and expected customer activity levels, such as the prices of oil and natural gas, changes in pricing for our services and equipment, and utilization of our equipment and personnel. Our financial results are affected by geopolitical factors such as political instability in the petroleum-producing regions of the world, the actions of the OPEC oil cartel, overall economic conditions and weather in the United States, the prices of oil and natural gas, and our customers’ drilling and production activities. The discussion of our key business and financial strategies set forth under the Overview section in the Company’s annual report on Form 10-K for the fiscal year ended December 31, 2021 is incorporated herein by reference. In 2022, the Company’s strategy of utilizing equipment in unconventional basins has continued. During the nine months ended September 30, 2022, capital expenditures totaled $90. 2 million, primarily for capitalized maintenance and upgrades of our existing equipment. During the third quarter of 2022, revenues of $459. 6 million increased by $234. 3 million or 104. 0 percent compared to the same period in the prior year. The increase in revenues is due to improved pricing, higher customer activity levels and a larger active fleet of revenue-producing equipment. International revenues for the third quarter of 2022 increased 21. 6 percent to $9. 2 million compared to the same period in the prior year. We continue to pursue international growth opportunities, but the nature of this work is unpredictable and we believe that international revenues will continue to be less than ten percent of RPC’s consolidated revenues in the future. Cost of revenues increased primarily due to increases in expenses consistent with higher activity levels, such as materials and supplies expenses, maintenance and repairs expenses, employment costs and fuel costs. In addition, these costs increased due to higher market prices for materials and supplies, fuel and other raw materials. Cost of revenues as a percentage of revenues decreased due to improved pricing for our services and leverage of employment costs. Selling, general and administrative expenses increased to $38. 2 million in the third quarter of 2022 from $31. 4 million in the third quarter of 2021 primarily due to increases in variable employment compensation costs. Selling, general and administrative expenses decreased from 14. 0 percent of revenues in the third quarter of 2021 to 8. 3 percent of revenues in the third quarter of 2022 due to leverage of costs that are relatively fixed during the short term over higher revenues. Income before income taxes was $92. 3 million for the three months ended September 30, 2022 compared to $7. 2 million during the same period of 2021. Diluted earnings per share were $0. 32 for the three months ended September 30, 2022 compared to $0. 02 per share in the same period of 2021. Cash provided by operating activities increased to $40. 9 million for the nine months ended September 30, 2022 compared to $26. 4 million in the same period of 2021 primarily due to a significant increase in earnings, partially offset by unfavorable changes in working capital from higher business activity levels experienced in the first nine months of 2022. We currently expect capital expenditures to be approximately $150. 0 million during 2022 and to be directed primarily towards capitalized maintenance of our existing equipment and selected growth opportunities. In addition, finance lease payments of approximately of $24. 3 million have or will be made during 2022 for a pressure pumping fleet we began operating in 2021, inclusive of an approximately $20. 0 million final payment to be made in the fourth quarter of 2022. 19. RPC, INC. AND SUBSIDIARIES OutlookRPC monitors rig count efficiencies and well completion trends because the majority of our services are directed toward well completions. Improvements in drilling rig efficiencies have increased the number of potential well completions for a given drilling rig count. therefore, the statistics regarding well completions are more meaningful indicators of the outlook for RPC’s activity levels and revenues. Annual well completions during 2018 increased by approximately 25 percent compared to 2017, and by approximately five percent in 2019 compared to 2018. Well completions in 2020 decreased by approximately 49 percent compared to 2019 due to the impact of COVID-19. However, well completions in 2021 increased by approximately 33 percent compared to 2020. Well completions for the first nine months of 2022 increased 24. 5 percent compared to the same period in the prior year. Drilling activity in the U. S. domestic oilfields, as measured by the rotary drilling rig count, reached a cyclical peak of 1,083 during the fourth quarter of 2018. Between the fourth quarter of 2018 and the third quarter of 2020, the drilling rig count fell by 77 percent. During the third quarter of 2020, the U. S. domestic drilling rig count reached the lowest level recorded up to that time. The principal catalyst for this steep rig count decline was the decrease in the price of oil in the world markets resulting from the decline in global oil demand associated with the COVID-19 pandemic which began in the first quarter of 2020. Rig count for the first nine months of 2022 increased 56. 7 percent compared to the same period in the prior year. The current and projected prices of oil, natural gas and natural gas liquids are important catalysts for U. S. domestic drilling activity. Following the trough of the most recent oilfield downturn in the second quarter of 2020, the price of oil has risen by more than 250 percent in the third quarter of 2022 compared to the average price of oil in the second quarter of 2020. The price of natural gas has risen by over 300 percent during the same time period. Following a low price of $0. 23 per gallon in the first quarter of 2020, the price of benchmark natural gas liquids has risen to $1. 08 per gallon in the third quarter of 2022. In addition, oil and gas prices experienced increases beginning in February 2022 due to concerns about potential world-wide supply constraints resulting from the Russian invasion of Ukraine. The price increases in these commodities during the past year are favorable for our business, and RPC believes that they have encouraged our customers to increase drilling and completion activities. The Russian invasion of Ukraine during the first quarter of 2022 prompted Western European countries to curtail or eliminate their purchases of natural gas from Russia. As a result, the demand for liquified natural gas from the United States increased significantly, which increased the price for natural gas in the United States to its highest level since 2008 and has encouraged additional investment in liquified natural gas production facilities in the United States. These higher prices and additional investments in natural gas infrastructure should encourage RPC’s customers to increase their natural gas-directed exploration and production activities. The majority of the U. S. domestic rig count remains directed towards oil. In the third quarter of 2022, approximately 79 percent of the U. S. domestic rig count was directed towards oil, unchanged compared to the same period in the prior year. We believe that oil-directed drilling will remain the majority of domestic drilling, and that natural gas-directed drilling will remain a low percentage of U. S. domestic drilling in the near term. However, we believe that natural gas-directed drilling has increased and will continue to increase in natural gas-directed basins in the United States due to the current and projected high prices of natural gas. This trend should be favorable for the demand for RPC’s services in these basins. We continue to monitor the market for our services and the competitive environment, including the current trends and expectations with regard to environmental concerns and related impact on our equipment fleets. The growing efficiency with which oilfield completion crews are providing services is a catalyst for the oversupplied nature of the oilfield services market. We believe that most of the feasible efficiency gains have been realized, and a number of our smaller competitors have ceased operations. These factors, combined with the increase in drilling and completion activities and the improvement in commodity prices, leads us to believe that the competitive market for our services has improved during the first nine months of 2022 and we expect demand will continue to improve during the near term. 20. RPC, INC. AND SUBSIDIARIES During the third quarter of 2022, RPC continued to make payments under a finance lease arrangement for a new Tier 4 dual-fuel pressure pumping fleet, which immediately went to work at the beginning of the fourth quarter of 2021. We have selectively upgraded our existing equipment to operate using multiple fuel sources and to take advantage of advances in technology and data collection. We will continue to monitor current and expected customer activity levels and projected financial returns as we consider activating additional idle equipment during the near term. RPC’s response to our industry’s current higher activity levels and improved service pricing is primarily to maintain and upgrade our current fleet capacity of revenue-producing equipment. We will remain highly disciplined about adding new revenue-producing equipment capacity and will only when we believe the projected financial returns of such capital expenditures meet our financial return criteria. The Company is allocating capital in the coming quarter to maintain the capacity of its pressure pumping fleet to offset anticipated future fleet retirements. Consistent with this strategy, RPC is currently refurbishing an existing pressure pumping fleet that will be placed in service in early 2023, and we have ordered a pressure pumping fleet that is projected to be delivered in the first half of 2023. Results of Operations  THREE MONTHS ENDED SEPTEMBER 30, 2022 COMPARED TO THREE MONTHS ENDED SEPTEMBER 30, 2021Revenues. Revenues of $459. 6 million for the three months ended September 30, 2022 increased 104. 0 percent compared to the three months ended September 30, 2021. Domestic revenues of $450. 4 million increased 22. 1 percent for the three months ended September 30, 2022 compared to the same period in the prior year. The increase in revenues was primarily due to improved pricing, higher customer activity levels and a larger active fleet of pressure pumping equipment. International revenues of $9. 2 million increased 21. 6 percent for the three months ended September 30, 2022 compared to the same period in the prior year. During the third quarter of 2022, the average price of oil was 31. 6 percent higher and the average price of natural gas was 82. 9 percent higher, both as compared to the same period in the prior year. Oil and gas prices are higher due to continued strong demand as well as supply constraints worldwide due to the Russian invasion of Ukraine during the first quarter of 2022. The average domestic rig count during the third quarter of 2022 was 52. 2 percent higher than the same period in 2021. The Technical Services segment revenues for the third quarter of 2022 increased by 105. 7 percent compared to the same period of the prior year due to higher customer activity levels, improved pricing and a larger fleet of pressure pumping equipment in service. Technical Services reported operating income of $89. 5 million during the third quarter of 2022 compared to operating income of $8. 3 million in the third quarter of 2021. The Support Services segment revenues for the third quarter of 2022 increased by 76. 9 percent compared to the same period in the prior year, primarily due to higher activity levels and improved pricing within rental tools. Support 21. RPC, INC. AND SUBSIDIARIES Services reported operating income of $5. 3 million for the third quarter of 2022 compared to an operating loss of $55 thousand for the third quarter of 2021. Cost of revenues. Cost of revenues increased 81. 6 percent to $309. 8 million for the three months ended September 30, 2022 compared to $170. 6 million for the three months ended September 30, 2021. Cost of revenues increased primarily due to increases in expenses consistent with higher activity levels, such as materials and supplies expenses, maintenance and repairs expenses, employment costs and fuel costs. In addition, these costs increased due to higher market prices for materials and supplies, fuel and other raw materials. Cost of revenues, as a percentage of revenues, decreased from 75. 7 percent in the third quarter of 2021 to 67. 4 percent in the third quarter of 2022 primarily due to improved pricing for our services and leverage of employment costs. Selling, general and administrative expenses. Selling, general and administrative expenses increased to $38. 2 million for the three months ended September 30, 2022 compared to $31. 4 million for the three months ended September 30, 2021, primarily due to increases in variable incentive compensation costs consistent with improved operating results. Selling, general and administrative expenses, as a percentage of revenues, decreased from 14. 0 percent in the third quarter of 2021 to 8. 3 percent in the third quarter of 2022 due to leverage of costs that are relatively fixed during the short term over higher revenues. Depreciation and amortization. Depreciation and amortization increased 15. 7 percent to $20. 9 million for the three months ended September 30, 2022, compared to $18. 1 million for the three months ended September 30, 2021. Depreciation and amortization increased due to capital expenditures in the past year. Gain on disposition of assets, net. Gain on disposition of assets, net was $1. 5 million for the three months ended September 30, 2022 compared to a gain on disposition of assets, net of $2. 8 million for the three months ended September 30, 2021. The gain on disposition of assets, net is generally comprised of gains and losses related to various property and equipment dispositions or sales to customers of lost or damaged rental equipment. Other (expense) income, net. Other expense, net was $67 thousand for the three months ended September 30, 2022 compared to other income, net of $448 thousand for the same period in the prior year. Interest expense. Interest expense was $143 thousand for the three months ended September 30, 2022 compared to $1. 3 million for the three months ended September 30, 2021. The decrease in interest expense is primarily due to interest expense related to the settlement of a legal dispute with a supplier in the third quarter of 2021. Interest expense also includes facility fees on the unused portion of the credit facility and the amortization of loan costs. Income tax provision. Income tax provision was $22. 9 million during the three months ended September 30, 2022 compared to $1. 9 million tax provision for the same period in 2021. The effective tax rate was 24. 9 percent for the three months ended September 30, 2022 compared to a 26. 4 percent effective benefit rate for the three months ended September 30, 2021. The increase in income tax provision is mainly related to an increase in pretax income for the quarter ended September 30, 2022. In addition, this is what created a decrease in the effective tax rate by diluting the impact the unfavorable permanent and discrete adjustments had on the rate. NINE MONTHS ENDED SEPTEMBER 30, 2022 COMPARED TO NINE MONTHS ENDED SEPTEMBER 30, 2021Revenues. Revenues of $1. 1 billion for the nine months ended September 30, 2022 increased 87. 7 percent compared to the nine months ended September 30, 2021. Domestic revenues of $1. 1 billion increased 87. 7 percent for the nine months ended September 30, 2022 compared to the same period in the prior year. The increase in revenues was due to higher customer activity levels, pricing improvements and a larger fleet of pressure pumping equipment in service. International revenues of $25. 2 million increased 2. 8 percent for the nine months ended September 30, 2022 compared to the same period in the prior year. During the first nine months of 2022, the average price of oil was 52. 1 percent higher and the average price of natural gas was 84. 3 percent higher, both as compared to the same period in the prior year. Oil and gas prices are higher due to continued strong demand as well as supply constraints worldwide due to the Russian invasion of Ukraine during the first quarter of 2022. The average domestic rig count during the first nine months of 2022 was 56. 7 percent higher than the same period in 2021. The Technical Services segment revenues for the first nine months of 2022 increased by 88. 8 percent compared to the same period of the prior year due to higher activity levels and improved pricing. Technical Services reported operating income of $171. 1 million during the first nine months of 2022 compared to operating income of $3. 9 million during the first nine months of 2021. The Support Services segment revenues for the first nine months of 2022 increased by 70. 5 percent compared to the same period in the 22. RPC, INC. AND SUBSIDIARIES prior year, primarily due to higher activity levels for rental tools. Support Services reported operating income of $5. 3 million for the first nine months of 2022 compared to an operating loss of $5. 4 million for the first nine months of 2021. Cost of revenues. Cost of revenues increased 68. 5 percent to $779. 5 million for the nine months ended September 30, 2022 compared to $462. 6 million for the nine months ended September 30, 2021. Cost of revenues increased primarily due to increases in expenses consistent with higher activity levels, such as materials and supplies expenses, maintenance and repairs expenses, employment costs and fuel costs. In addition, these costs increased due to higher market prices for materials and supplies, fuel and other raw materials. Cost of revenues as a percentage of revenues decreased from 77. 5 percent in the nine months ended September 30, 2021 to 69. 6 percent in the nine months ended September 30, 2022 due to the leverage of direct employment costs over higher revenues and a favorable job mix within pressure pumping. Selling, general and administrative expenses. Selling, general and administrative expenses increased to $110. 4 million for the nine months ended September 30, 2022 compared to $91. 4 million for the nine months ended September 30, 2021, primarily due to increases in employment related costs including variable incentive compensation costs consistent with improved operating results. Selling, general and administrative expenses, as a percentage of revenues, decreased from 15. 3 percent in the nine months ended September 30, 2021 to 9. 9 percent in the nine months ended September 30, 2022 due to leverage of costs that are relatively fixed during the short term over higher revenues. Depreciation and amortization. Depreciation and amortization increased 12. 5 percent to $65. 5 million for the nine months ended September 30, 2022, compared to $53. 8 million for the nine months ended September 30, 2021. Depreciation and amortization increased due to capital expenditures in the past year. Gain on disposition of assets, net. Gain on disposition of assets, net was $6. 3 million for the nine months ended September 30, 2022 compared to a gain on disposition of assets, net of $7. 4 million for the nine months ended September 30, 2021. The gain on disposition of assets, net is generally comprised of gains and losses related to various property and equipment dispositions or sales to customers of lost or damaged rental equipment. Other income, net. Other income, net was $516 thousand for the nine months ended September 30, 2022 compared to other income, net of $1. 6 million for the same period in the prior year. Interest expense. Interest expense was $543 thousand for the nine months ended September 30, 2022 compared to $1. 8 million for the nine months ended September 30, 2021. Interest expense for the first nine months of 2021 was unusually high, primarily due to interest expense related to the settlement of a legal dispute with a supplier coupled with interest charged in connection with resolution of a state well servicing audit. Interest expense includes facility fees on the unused portion of the credit facility and the amortization of loan costs. Income tax provision. Income tax provision was $44. 7 million during the nine months ended September 30, 2022 compared to $1. 2 million tax provision for the same period in 2021. The effective provision rate was 25. 4 percent for the nine months ended September 30, 2022 compared to a 30. 9 percent effective provision rate for the nine months ended September 30, 2021. The increase in income tax provision is mainly related to an increase in pretax income for the nine months ended September 30, 2022. In addition, this is what created a decrease in the effective tax rate by diluting the impact the unfavorable permanent and discrete adjustments had on the rate. Liquidity and Capital ResourcesCash FlowsThe Company’s cash and cash equivalents decreased $46. 5 million to $35. 9 million as of September 30, 2022 compared to cash and cash equivalents of $82. 4 million as of December 31, 2021. This decrease is primarily due to an increase in working capital needs to support higher business level activities, coupled with capital expenditures in the first nine months of 2022. The following table sets forth the historical cash flows for the nine months ended September 30, 2022 and 2021:23. RPC, INC. AND SUBSIDIARIES  Cash provided by operating activities for the nine months ended September 30, 2022 increased by $14. 5 million compared to the nine months ended September 30, 2021. Cash provided by operating activities for the nine months ended September 30, 2022 includes net income of $131. 4 million, less an unfavorable change in accounts receivable of $211. 4 million, partially offset by favorable changes in other components of our working capital (accounts payable, accrued payroll and taxes receivable) totaling $66. 5 million. The net unfavorable changes in working capital were the result of increased business activity levels. Cash used for investing activities for the nine months ended September 30, 2022 increased by $49. 5 million compared to the nine months ended September 30, 2021, primarily due to an increase in capital expenditures consistent with higher business activity levels and an environment of improved pricing for our services. Cash used for financing activities for the nine months ended September 30, 2022 increased by $7. 9 million primarily due to reinstatement of cash dividends paid to common stockholders in the third quarter of 2022, coupled with cash paid for a finance lease initiated in the third quarter of 2021. Financial Condition and LiquidityThe Company’s financial condition as of September 30, 2022 remains strong. We believe the liquidity provided by our existing cash and cash equivalents and our overall strong capitalization will provide sufficient liquidity to meet our requirements for at least the next twelve months. The Company’s decisions relating to the amount of cash to be used for investing and financing activities are influenced by our capital position, and the expected amount of cash to be provided by operations. RPC does not currently expect to utilize our revolving credit facility to meet these liquidity requirements. The Company currently has a $100. 0 million revolving credit facility that matures in June 2027 as recently amended. The facility contains customary terms and conditions, including restrictions on indebtedness, dividend payments, business combinations and other related items. In the second quarter of 2022, the company further amended the revolving credit facility. Among other matters, the amendment (1) extends the termination date for revolving loans from July 26, 2023 to June 22, 2027, (2) replaces LIBOR with Term SOFR as an interest rate option in connection with revolving loan borrowings and reduces the applicable rate margins by approximately 25. 0 basis points at each pricing level, (3) introduces a 1. 00% per annum floor for base rate borrowings, (4) permits the issuance of letters of credit in currencies other than U. S. dollars. As of September 30, 2022, RPC had no outstanding borrowings under the revolving credit facility, and letters of credit outstanding relating to self-insurance programs and contract bids totaled $16. 3 million. therefore, a total of $83. 7 million of the facility was available. The Company was in compliance with the credit facility financial covenants as of September 30, 2022. For additional information with respect to RPC’s facility, see Note 11 of the Notes to Consolidated Financial Statements included in this report. Cash RequirementsThe Company currently expects that capital expenditures will be approximately $150. 0 million in 2022 and will be directed towards both capitalized maintenance of our existing equipment and selected growth opportunities. The Company is allocating capital to maintain the capacity of its pressure pumping fleet to offset anticipated future fleet retirements. RPC is currently refurbishing an existing fleet that will be placed in service in early 2023, and has ordered a pressure pumping fleet expected to be delivered and paid for in the first half of 2023. Also, during the current year, RPC has continued to make payments for a pressure pumping equipment acquired under finance lease acquired in 2021. Total finance lease payments in 2022 will total approximately $24. 3 million, with approximately $20. 0 million outstanding as of September 30, 2022, which is expected to be paid in the fourth quarter of 2022. The actual amount of 2022 capital expenditures will depend primarily on equipment maintenance requirements, expansion opportunities, and equipment delivery schedules. The Company has ongoing sales and use tax audits in various jurisdictions subject to varying interpretations of statutes. The Company has recorded the exposure from these audits to the extent issues are resolved or are reasonably estimable. There are issues 24. RPC, INC. AND SUBSIDIARIES that could result in unfavorable outcomes that cannot be currently estimated. See Note 9 of the Notes to Consolidated Financial Statements for additional information. During the fourth quarter of 2021, the Company initiated actions to terminate the defined benefit pension plan which is expected to be completed in early 2023. The Company currently expects to make a final cash contribution of approximately $8. 0 million to $9. 0 million as part of the termination. The Company did not make a cash contribution to this plan during the nine months ended September 30, 2022 or September 30, 2021. As of September 30, 2022, the Company’s stock buyback program authorizes the aggregate repurchase of up to 41,578,125 shares, including an additional 10,000,000 shares authorized for repurchase by the Board of Directors in 2018. No shares were purchased on the open market during the three months ended September 30, 2022, and 8,248,184 shares remain available to be repurchased under the current authorization. The Company may repurchase outstanding common shares periodically based on market conditions and our capital allocation strategies considering restrictions under our credit facility. The stock buyback program does not have a predetermined expiration date. On October 25, 2022, the Board of Directors declared a regular quarterly cash dividend of $0. 02 per share payable December 9, 2022 to common stockholders of record at the close of business on November 10, 2022. The Company expects to continue to pay cash dividends to common stockholders, subject to industry conditions and RPC’s earnings, financial condition, and other relevant factors. INFLATIONThe Company purchases its equipment and materials from suppliers who provide competitive prices, and employs skilled workers from competitive labor markets. If inflation in the general economy increases, the Company’s costs for equipment, materials and labor could increase as well. In addition, increases in activity in the domestic oilfield can cause upward wage pressures in the labor markets from which it hires employees, especially if employment in the general economy increases. Also, activity increases can cause supply disruptions and higher costs of certain materials and key equipment components used to provide services to the Company’s customers. Beginning in 2018, prices for the raw material comprising the Company’s single largest purchase began to decline due to increased sources of supply of the material, particularly in geographic markets located close to the largest U. S. oil and gas basin. In addition, labor costs declined throughout 2020 due to the significant decline in oilfield activity. However, during 2021 and continuing into 2022, the price of labor and raw materials have been increasing due to improving oilfield activity and labor shortages caused by the departure of skilled labor from the domestic oilfield industry in prior years. During 2022, market prices of some raw materials and key equipment components have increased significantly and availability has been challenged. We have successfully increased the pricing for our equipment and services to cover much of these cost increases, but due to the competitive nature of the oilfield services business, there is no assurance that we will be able to continue to do this successfully in the future. OFF BALANCE SHEET ARRANGEMENTSThe Company does not have any material off balance sheet arrangements. RELATED PARTY TRANSACTIONSMarine Products CorporationIn conjunction with the spin-off of its former power boat manufacturing segment conducted through Chaparral Boats, Inc. , RPC and Marine Products Corporation (Marine Products) entered into various agreements that define the companies’ relationship. RPC charged Marine Products for its allocable share of administrative costs incurred for services rendered on behalf of Marine Products Corporation totaling $682 thousand for the nine months ended September 30, 2022 and $670 thousand for the comparable period in 2021. OtherThe Company periodically purchases, in the ordinary course of business, products or services from suppliers that are owned by officers or significant stockholders of, or affiliated with the directors of RPC. The total amounts paid to these affiliated parties were $1. 3 million for the nine months ended September 30, 2022 and $751 thousand for the nine months ended September 30, 2021. 25. RPC, INC. AND SUBSIDIARIES RPC receives certain administrative services and rents office space from Rollins, Inc. (a company of which Mr. Gary W. Rollins is Chairman, and which is controlled by Mr. Rollins and his affiliates). The service agreements between Rollins, Inc. and the Company provide for the provision of services on a cost reimbursement basis and are terminable on three months’ notice. The services covered by these agreements include office space, selected administrative services for certain employee benefit programs, and other administrative services. Charges to the Company (or to corporations which are subsidiaries of the Company) for such services and rent aggregated $62 thousand for the nine months ended September 30, 2022 and $78 thousand for the nine months ended September 30, 2021. RPC and Marine Products own 50 percent each of a limited liability company called 255 RC, LLC that was created for the </t>
  </si>
  <si>
    <t xml:space="preserve">Management's DISCUSSION AND ANALYSIS OF FINANCIAL CONDITION AND RESULTS OF OPERATIONS. OVERVIEW:. PACCAR is a global technology company whose Truck segment includes the design and manufacture of high-quality light-, medium- and heavy-duty commercial trucks. In North America, trucks are sold under the Kenworth and Peterbilt nameplates, in Europe, under the DAF nameplate and in Australia and South America, under the Kenworth and DAF nameplates. The Parts segment includes the distribution of aftermarket parts for trucks and related commercial vehicles. The Company’s Financial Services segment derives its earnings primarily from financing or leasing PACCAR products in North America, Europe, Australia and South America. The Company’s Other business includes the manufacturing and marketing of industrial winches. Third Quarter Financial Highlights:. First Nine Months Financial Highlights:. The new DAF XD truck was named International Truck of the Year 2023 at the IAA truck show in Hannover, Germany in the third quarter. The DAF XD truck represents a new generation of distribution and vocational vehicles. The DAF XD shares many features and design elements with the new DAF XF, XG, and XG+ trucks, which were named International Truck of the Year 2022. The new DAF XD sets an industry benchmark in vocational performance and driver comfort. The versatile DAF XD is available as a tractor or rigid truck with a high performance PACCAR engine. The PACCAR Financial Services (PFS) group of companies has operations covering four continents and 26 countries. The global breadth of PFS and its rigorous credit application process support a portfolio of loans and leases with total assets of $15. 92 billion. PFS issued $2. 23 billion in medium-term notes during the first nine months of 2022 to support new business volume and repay maturing debt. - 34 -. Conflict in Ukraine. In accordance with international sanctions, the Company has suspended truck and parts sales to Russia and Belarus. The Company has no factories in Russia and has managed export sales to Russia through independent dealers. In 2021, 2,500 trucks were sold into Russia and Belarus. The Company also sold parts in these markets through a third-party owned warehouse. The trucks were sold on a fully paid-up basis. accordingly, the Company does not have significant receivables exposure. Inventory balances are not significant. The conflict has affected energy supplies in Europe. If the availability of energy in Europe is severely constrained, truck delivery volumes could be impacted. The Company continues to monitor the situation closely. The conflict has not yet had a significant impact on the results of operations or cash flows of the Company. Truck Outlook. Truck industry heavy-duty retail sales in the U. S. and Canada in 2022 are expected to be 265,000 to 285,000 units compared to 250,000 in 2021. Estimates for the U. S. and Canada truck industry retail sales in 2023 are in the range of 260,000 to 300,000 units. In Europe, 2022 truck industry registrations for over 16-tonne vehicles are expected to be 275,000 to 295,000 units compared to 278,000 in 2021. The European truck industry registrations in the above 16-tonne truck market in 2023 are projected to be in a range 260,000 to 300,000 units. In South America, heavy-duty truck industry registrations in 2022 are projected to be 125,000 to 135,000 as compared to 127,000 in 2021. Heavy-duty truck industry sales in South America in 2023 are projected to be in a range of 125,000 to 135,000 units. The Company has been affected by an industry-wide undersupply of component parts, and anticipates the shortages will continue to affect deliveries in the fourth quarter of the year and into 2023. Parts Outlook. In 2022, PACCAR Parts sales are expected to increase 14-16% compared to 2021 levels reflecting strong freight demand. In 2023, PACCAR Parts sales are expected to increase 5-8% from 2022 levels. Financial Services Outlook. Based on the truck market outlook, average earning assets in 2022 are expected to increase 1-3% including unfavorable foreign exchange impacts compared to 2021. Current high levels of freight tonnage, freight rates and fleet utilization are contributing to customers’ profitability and cash flow. In 2023, average earning assets are expected to increase 3-5% compared to 2022. Capital Investments and R&amp;D Outlook. Capital investments in 2022 are expected to be $475 to $500 million and R&amp;D is expected to be $330 to $340 million. In 2023, capital investments are projected to be $525 to $575 million and R&amp;D is expected to be $350 to $400 million. The Company is investing in clean diesel and zero emissions powertrain technologies, autonomous driving systems, connected vehicle services, and next-generation manufacturing and distribution capabilities. See the Forward-Looking Statements section of Management’s Discussion and Analysis for factors that may affect these outlooks. - 35 -. RESULTS OF OPERATIONS:. The Company’s results of operations for the three and nine months ended September 30, 2022 and 2021 are presented below. The following provides an analysis of the results of operations for the Company’s three reportable segments - Truck, Parts and Financial Services. Where possible, the Company has quantified the impact of factors identified in the following discussion and analysis. In cases where it is not possible to quantify the impact of factors, the Company lists them in estimated order of importance. Factors for which the Company is unable to specifically quantify the impact include market demand, fuel prices, freight tonnage, economic conditions and COVID-19 related factors affecting the Company’s results of operations. 2022 Compared to 2021:. Truck. The Company’s Truck segment accounted for 74% of revenues in the third quarter and first nine months of 2022 compared to 67% and 70% in the third quarter and first nine months of 2021, respectively. The Company’s new truck deliveries are summarized below:. The increase in new truck deliveries worldwide in the third quarter and first nine months of 2022 compared to the same period of 2021 was driven by higher deliveries in all markets. The industry-wide undersupply of component products continues to impact deliveries. - 36 -. Market share data discussed below is provided by third-party sources and is measured by either registrations or retail sales for the Company’s dealer network as a percentage of total registrations or retail sales depending on the geographic market. In the U. S. and Canada, market share is based on retail sales. In Europe, market share is based primarily on registrations. In the first nine months of 2022, industry retail sales in the heavy-duty market in the U. S. and Canada were 201,000 units compared to 185,000 units in the same period of 2021. The Company’s heavy-duty truck retail market share was 29. 4% in the first nine months of 2022 compared to 29. 6% in the first nine months of 2021. The medium-duty market was 64,200 units in the first nine months of 2022 compared to 62,200 units in the same period of 2021. The Company’s medium-duty market share was 10. 0% in the first nine months of 2022 compared to 20. 6% in the first nine months of 2021. The over 16‑tonne truck market in Europe in the first nine months of 2022 was 218,000 units compared to 207,000 units in the first nine months of 2021. DAF over 16‑tonne market share was a 17. 4% in the first nine months of 2022 compared to 15. 8% in the same period of 2021. The 6 to 16‑tonne market in the first nine months of 2022 was 28,700 units compared to 31,700 units in the same period of 2021. DAF market share in the 6 to 16-tonne market in the first nine months of 2022 was 10. 1% compared to 10. 2% in the same period of 2021. The Company’s worldwide truck net sales and revenues are summarized below:. The Company’s worldwide truck net sales and revenues in the third quarter increased to $5. 20 billion in 2022 from $3. 45 billion in 2021. Revenues for the first nine months increased to $15. 23 billion in 2022 from $11. 84 billion in 2021. The increase in both periods was primarily due to higher truck unit deliveries and improved price realization in all markets, partially offset by unfavorable currency translation effects. In the third quarter and first nine months of 2022, Truck segment income before taxes and pretax return on revenues increased compared to the same periods in 2021 reflecting higher truck unit deliveries and improved margins. The major factors for the Truck segment changes in net sales and revenues, cost of sales and revenues and gross margin between the three months ended September 30, 2022 and 2021 are as follows:. - 37 -. The major factors for the Truck segment changes in net sales and revenues, cost of sales and revenues and gross margin between the nine months ended September 30, 2022 and 2021 are as follows:. Truck SG&amp;A expense decreased in the third quarter of 2022 to $60. 7 million from $66. 4 million in 2021. The decrease was primarily due to lower sales and marketing costs and currency translation effects, partially offset by increased salaries and related expenses and higher travel costs. For the first nine months of 2022, Truck SG&amp;A increased to $201. 6 million from $191. 4 million in 2021, primarily due to higher professional expenses, higher salaries and related expenses and travel costs, partially offset by currency translation effects. As a percentage of sales, Truck SG&amp;A decreased to 1. 2% and 1. 3% in the third quarter and first nine months of 2022, respectively, compared to 1. 9% and 1. 6%  in the third quarter and first nine months of 2021. - 38 -. Parts. The Company’s Parts segment accounted for 21% of revenues in the third quarter and first nine months of 2022 compared to 24% and 22% in the third quarter and first nine months of 2021, respectively. The Company’s worldwide parts net sales and revenues for the third quarter increased to $1. 47 billion in 2022 from $1. 26 billion in 2021. For the first nine months, worldwide parts net sales and revenues increased to $4. 30 billion in 2022 from $3. 63 billion in 2021. The increase in both periods was primarily due to higher demand in all markets, partially offset by unfavorable currency translation effects. For the third quarter and first nine months of 2022, the increase in Parts segment income before income taxes and pre-tax return on revenues was primarily due to higher sales volume and higher margins, partially offset by unfavorable currency translation effects. The major factors for the changes in Parts segment net sales and revenues, cost of sales and revenues and gross margin between the three months ended September 30, 2022 and 2021 are as follows:. - 39 -. The major factors for the changes in Parts segment net sales and revenues, cost of sales and revenues and gross margin between the nine months ended September 30, 2022 and 2021 are as follows:. Parts SG&amp;A expense decreased in the third quarter of 2022 to $52. 9 million from $53. 4 million in 2021. The decrease was primarily due to lower sales and marketing costs and currency translation effects largely offset by higher salaries and related expenses. For the first nine months, Parts SG&amp;A increased to $162. 4 million in 2022 from $158. 1 million in 2021 primarily due to higher salaries and related expenses, partially offset by lower sales and marketing costs and currency translation effects. As a percentage of sales, Parts SG&amp;A was 3. 6% and 3. 8% in the third quarter and first nine months of 2022, respectively, compared to 4. 2% and 4. 4% in the third quarter and first nine months of 2021. - 40 -. Financial Services. The Company’s Financial Services segment accounted for 5% of revenues in the third quarter and first nine months of 2022, compared to 8% in the third quarter and first nine months of 2021. For the third quarter, new loan and lease volume increased to $1,437. 1 million in 2022 from $1,365. 5 million in 2021. For the first nine months of 2022, new loan and lease unit volume increased to $4,420. 1 million from $4,197. 4 million in 2021. The volume increase for both periods reflects higher new loan and lease volume in Brasil, Europe and Mexico, partially offset by lower new loan and lease volume in the U. S. and Canada. The effect of currency translation decreased new loan and lease volume by $70. 9 million and $151. 6 million in the third quarter and first nine months of 2022, primarily due to the lower euro and Australian dollar relative to the U. S. dollar. In the third quarter of 2022, PFS finance market share of new PACCAR truck sales was 24. 4% compared to 26. 7% in the third quarter of 2021. In the first nine months of 2022, PFS finance market share of new PACCAR truck sales was 25. 7% compared to 26. 5% in the first nine months of 2021. In the third quarter of 2022, PFS revenues decreased to $371. 9 million from $409. 1 million in 2021. In the first nine months of 2022, PFS revenues decreased to $1,110. 6 million from $1,297. 4 million in 2021. The decreases for both periods were primarily due to lower used truck sales in Europe and the U. S. The effects of currency translation decreased PFS revenues by $22. 4 million and $48. 4 million in the third quarter and first nine months of 2022, respectively, primarily due to a lower euro relative to the U. S. dollar. - 41 -. PFS income before income taxes increased to $146. 2 million in the third quarter of 2022 from $120. 1 million in the third quarter of 2021. In the first nine months of 2022, PFS income before income taxes increased to $437. 6 million from $303. 0 million in 2021. The increase in both periods was primarily due to improved used truck results and higher finance and lease margins driven by portfolio growth, partially offset by the translation of weaker foreign currencies. The effects of translating weaker foreign currencies to the U. S. dollar decreased PFS income before income taxes by $7. 6 million and $16. 0 million for the third quarter and first nine months of 2022, respectively, primarily due to a lower euro relative to the U. S. dollar. Included in Financial Services “Other assets” on the Company’s Consolidated Balance Sheets are used trucks held for sale, net of impairments, of $133. 9 million at September 30, 2022 and $92. 1 million at December 31, 2021. These trucks are primarily units returned from matured operating leases in the ordinary course of business, and also include trucks acquired from repossessions or through acquisitions of used trucks in trades related to new truck sales and trucks returned from residual value guarantees (RVGs). The Company recognized gains on used trucks, excluding repossessions, of $34. 8 million in the third quarter of 2022 compared to gains of $15. 8 million in the third quarter of 2021. Losses on multiple unit transactions for the third quarter of 2022 were $. 1 compared to $. 6 in 2021. Used truck losses related to repossessions, which are recognized as credit losses, and used truck gains, which are recognized as credit recoveries, were not significant for either the third quarter of 2022 or 2021. The Company recognized gains on used trucks, excluding repossessions, of $104. 7 million in the first nine months of 2022 compared to $4. 7 million of gains in the first nine months of 2021. Losses on multiple unit transactions included in the first nine months of 2022 were $. 2 million compared to $17. 5 million in the first nine months of 2021. Used truck losses related to repossessions, which are recognized as credit losses, and used truck gains, which are recognized as credit recoveries, were not significant for the first nine months of 2022 or 2021. The major factors for the changes in interest and fees, interest and other borrowing expenses and finance margin for the three months ended September 30, 2022 and 2021 are outlined below:. - 42 -. The major factors for the changes in interest and fees, interest and other borrowing expenses and finance margin between the nine months ended September 30, 2022 and 2021 are outlined below:. The following table summarizes operating lease, rental and other revenues and depreciation and other expenses:. - 43 -. The major factors for the changes in operating lease, rental and other revenues, depreciation and other expenses and lease margin between the three months ended September 30, 2022 and 2021 are outlined below:. The major factors for the changes in operating lease, rental and other revenues, depreciation and other expenses and lease margin between the nine months ended September 30, 2022 and 2021 are outlined below:. - 44 -. Financial Services SG&amp;A for the third quarter of 2022 decreased to $33. 3 million from $33. 9 million in the third quarter of 2021 primarily due to decreases in the value of foreign currencies relative to the U. S. dollar, partially offset by higher salaries and related expenses. For the first nine months, Financial Services SG&amp;A increased to $100. 9 million in 2022 from $97. 3 million in 2021 primarily due to higher salaries and related expenses, partially offset by decreases in the value of foreign currencies relative to the U. S. dollar. As an annualized percentage of average earnings assets, Financial Services SG&amp;A was. 9% in the third quarter and first nine months of 2022 and 2021. The following table summarizes the provision for losses on receivables and net charge-offs:. The provision for losses on receivables was $(. 8) million in the third quarter of 2022 compared to nil in 2021, and in the first nine months, the provision for losses on receivables was $3. 8 million in 2022 compared to $3. 2 million in 2021. The decrease in provision for losses in the third quarter of 2022 reflects improved portfolio performance in North America and Europe. The increase in provision for losses in the first nine months was mainly driven by portfolio growth and higher past due balances in Brasil, partially offset by improved portfolio performance in North America and Europe. The Company modifies loans and finance leases as a normal part of its Financial Services operations. The Company may modify loans and finance leases for commercial reasons or for credit reasons. Modifications for commercial reasons are changes to contract terms for customers that are not considered to be in financial difficulty. Insignificant delays are modifications extending terms up to three months for customers experiencing some short-term financial stress, but not considered to be in financial difficulty. Modifications for credit reasons are changes to contract terms for customers considered to be in financial difficulty. The Company’s modifications typically result in granting more time to pay the contractual amounts owed and charging a fee and interest for the term of the modification. When considering whether to modify customer accounts for credit reasons, the Company evaluates the creditworthiness of the customers and modifies those accounts the Company considers likely to perform under the modified terms. When the Company modifies a loan or finance lease for credit reasons and grants a concession, the modification is classified as a troubled debt restructuring (TDR). The post-modification balances of accounts modified during the nine months ended September 30, 2022 and 2021 are summarized below:. During the first nine months of 2022, total modification activity of $275. 1 million was comparable to $272. 7 million for the same period last year. - 45 -. The following table summarizes the Company’s 30+ days past due accounts:. Accounts 30+ days past due was. 4% at September 30, 2022 compared to. 3% at December 31, 2021. The Company continues to focus on maintaining low past due balances. When the Company modifies a 30+ days past due account, the customer is then generally considered current under the revised contractual terms. The Company modified $16. 2 million of accounts worldwide during the third quarter of 2022, $. 4 million during the fourth quarter of 2021 and $. 2 million during the third quarter of 2021 that were 30+ days past due and became current at the time of modification. Had these accounts not been modified and continued to not make payments, the pro forma percentage of retail loan and lease accounts 30+ days past due would have been as follows:. Modifications of accounts in prior quarters that were more than 30 days past due at the time of modification are included in past dues if they were not performing under the modified terms at September 30, 2022, December 31, 2021 and September 30, 2021. The effect on the allowance for credit losses from such modifications was not significant at September 30, 2022, December 31, 2021 and September 30, 2021. The Company’s annualized pre-tax return on average assets for Financial Services increased to 3. 6% in the third quarter of 2022 from 3. 1% in the same period of 2021, and in the first nine months, increased to 3. 7% in 2022 from 2. 6% in 2021. The increase in both periods was primarily driven by improved used truck results and higher finance and lease margins. Other. Other includes the winch business as well as sales, income and expenses not attributable to a reportable segment. Other also includes non-service cost components of pension expense and a portion of corporate expense. Other sales represent less than 1% of consolidated net sales and revenues for both the third quarter and first nine months of 2022 and 2021. Other SG&amp;A increased to $24. 1 million for the third quarter of 2022 from $14. 9 million for the third quarter of 2021 and increased to $66. 6 million for the first nine months of 2022 from $47. 3 million for the first nine months of 2021. The increase in both periods was primarily due to higher salaries and related expenses. For the third quarter, Other income before income taxes increased to $8. 0 million from $3. 0 million in 2021 primarily due to lower professional fees and lower non-service components of pension expenses, partially offset by higher salaries and related expenses. For the first nine months, Other income before taxes increased to $14. 9 million from $13. 9 million in 2021 primarily due to lower non-service components of pension expenses, partially offset by higher salaries and related expenses. Investment income for the third quarter increased to $21. 4 million in 2022 from $1. 6 million in 2021. For the first nine months, investment income increased to $24. 3 million in 2022 from $11. 5 million in 2021. For the third quarter and first nine months of 2022 investment income from marketable debt securities was higher compared to the same periods in 2021 due to higher average cash balances in North America and South America and higher investment yields in all regions. - 46 -. Income Taxes. The effective tax rate for the third quarter of 2022 was 21. 5% compared to 21. 9% for the third quarter of 2021. The effective tax rate for the first nine months of 2022 was 21. 8% compared to 22. 4% for the first nine months of 2021. The lower effective tax rate in the third quarter and first nine months of 2022 was primarily due to the change in mix of income generated in jurisdictions with lower tax rates in 2022 as compared to 2021. For the third quarter and first nine months of 2022, both domestic and foreign income before income taxes and pre-tax return on revenues increased primarily due to the improved results from Truck, Parts and Financial Services operations. LIQUIDITY AND CAPITAL RESOURCES:. The Company’s total cash and marketable securities at September 30, 2022 decreased $120. 0 million from the balances at December 31, 2021. Total cash and marketable securities are primarily intended to provide liquidity while preserving capital. The change in cash and cash equivalents is summarized below:. Operating activities: Cash provided by operations increased by $628. 0 million to $1,778. 2 million in the first nine months of 2022 from $1,150. 2 million in 2021. Higher operating cash flows reflect lower cash usage of $825. 7 million for inventories, higher net income of $743. 5 million and lower cash outflow of $430. 2 million for accounts payable and accrued expenses as purchases of goods and services exceeded payments. The higher operating cash flows were partially offset by $1,165. 5 million in wholesale receivables in the Financial Services segment primarily due to increasing wholesale receivables, and lower cash receipts from trade and other receivables of $252. 5 million. - 47 -. Investing activities: Cash used in investing activities increased by $293. 1 million to $1,318. 5 million in the first nine months of 2022 from $1,025. 4 million in 2021. Higher net cash used in investing activities reflects higher net originations of loans and financing leases of $238. 9 million and lower proceeds from asset disposals of $174. 8 million. The higher net cash usage was partially offset by fewer acquisitions of equipment for operating leases of $102. 4 million. Financing activities: Cash used in financing activities decreased by $971. 0 to $418. 9 million in the first nine months of 2022 from $1,389. 9 in 2021. In the first nine months of 2022, cash provided by net borrowing activities in 2022 was $437. 3 million, $1,265. 9 million higher than the cash used by net borrowing activities of $828. 6 million in 2021. The Company paid $875. 9 million in dividends in 2022 compared to $589. 9 million in 2021 due to a higher extra dividend paid in January 2022. Credit Lines and Other. The Company has line of credit arrangements of $3. 66 billion, of which $3. 36 billion were unused at September 30, 2022. Included in these arrangements are $3. 00 billion of committed bank facilities, of which $1. 00 billion expires in June 2023, $1. 00 billion expires in June 2025 and $1. 00 billion expires in June 2027. The Company intends to extend or replace these credit facilities on or before expiration to maintain facilities of similar amounts and duration. These credit facilities are maintained primarily to provide backup liquidity for commercial paper borrowings and maturing medium-term notes. There were no borrowings under the committed bank facilities for the nine months ended September 30, 2022. On December 4, 2018, PACCAR’s Board of Directors approved the repurchase of up to $500. 0 million of the Company’s outstanding common stock. As of September 30, 2022, the Company has repurchased $110. 0 million of shares under this plan. There were no repurchases made under this plan during the third quarter of 2022. Truck, Parts and Other. The Company provides funding for working capital, capital expenditures, R&amp;D, dividends, stock repurchases and other business initiatives and commitments primarily from cash provided by operations. Management expects this method of funding to continue in the future. Investments for manufacturing property, plant and equipment in the first nine months of 2022 were $339. 4 million compared to $336. 5 million for the same period of 2021. Over the past decade, the Company’s combined investments in worldwide capital projects and R&amp;D totaled $7. 22 billion and have significantly increased the operating capacity and efficiency of its facilities and enhanced the quality and operating efficiency of the Company’s premium products. In 2022, total capital investments for PACCAR are expected to be $475 to $500 million and R&amp;D is expected to be $330 to $340 million. In 2023, capital investments are projected to be $525 to $575 million and R&amp;D is expected to be $350 to $400 million. The Company is increasing its investment in clean diesel and electric powertrain technologies, autonomous systems, connected vehicle services, next-generation manufacturing and parts distribution capabilities. Financial Services. The Company funds its financial services activities primarily from collections on existing finance receivables and borrowings in the capital markets. The primary sources of borrowings in the capital markets are commercial paper and medium-term notes issued in the public markets and, to a lesser extent, bank loans. In November 2021, the Company’s U. S. finance subsidiary, PACCAR Financial Corp. (PFC), filed a shelf registration under the Securities Act of 1933. The total amount of medium-term notes outstanding for PFC as of September 30, 2022 was $5. 70 billion. In October 2022 PFC issued $300. 0 million of medium-term notes under this registration. The registration expires in November 2024 and does not limit the principal amount of debt securities that may be issued during that period. As of September 30, 2022, the Company’s European finance subsidiary, PACCAR Financial Europe, had €1. 62 billion available for issuance under a €2. 50 billion medium-term note program listed on the Euro MTF Market of the Luxembourg Stock Exchange. This program has been renewed through the filing of a new listing, which expires in July 2023. In August 2021, PACCAR Financial Mexico registered a 10. 00 billion Mexican peso program with the Comision Nacional Bancaria y de Valores to issue medium-term notes and commercial paper. The registration expires in August 2026 and limits the amount of commercial paper (up to one year) to 5. 00 billion Mexican pesos. At September 30, 2022, 9. 07 billion Mexican pesos were available for issuance. In August 2018, the Company’s Australian subsidiary, PACCAR Financial Pty. Ltd. (PFPL), established a medium-term note program. The program does not limit the principal amount of debt securities that may be issued under the program. The total amount of medium-term notes outstanding for PFPL as of September 30, 2022 was 700. 0 million Australian dollars. - 48 -. In May 2021, the Company’s Canadian subsidiary, PACCAR Financial Ltd. (PFL Canada), established a medium-term note program. The program does not limit the principal amount of debt securities that may be issued under the program. The total amount of medium-term notes outstanding for PFL Canada as of September 30, 2022 was 150. 0 million Canadian dollars. The Company believes its cash balances and investments, collections on existing finance receivables, committed bank facilities and current investment-grade credit ratings of A+/A1 will continue to provide it with sufficient resources and access to capital markets at competitive interest rates and therefore contribute to the Company maintaining its liquidity and financial stability. In the event of a decrease in the Company’s credit ratings or a disruption in the financial markets, the Company may not be able to refinance its maturing debt in the financial markets. In such circumstances, the Company would be exposed to liquidity risk to the degree that the timing of debt maturities differs from the timing of receivable collections from customers. The Company believes its various sources of liquidity, including committed bank facilities, would continue to provide it with sufficient funding resources to service its maturing debt obligations. FORWARD-LOOKING STATEMENTS:. This report contains “forward-looking statements” within the meaning of the Private Securities Litigation Reform Act of 1995. Forward-looking statements include statements relating to future results of operations or financial position and any other statement that does not relate to any historical or current fact. Such statements are based on currently available operating, financial and other information and are subject to risks and uncertainties that may affect actual results. Risks and uncertainties include, but are not limited to: a significant decline in industry sales. competitive pressures. reduced market share. reduced availability of or higher prices for fuel. increased safety, emissions or other regulations or tariffs resulting in higher costs and/or sales restrictions. currency or commodity price fluctuations. lower used truck prices. insufficient or under-utilization of manufacturing capacity. supplier interruptions. insufficient liquidity in the capital markets. fluctuations in interest rates. changes in the levels of the Financial Services segment new business volume due to unit fluctuations in new PACCAR truck sales or reduced market shares. changes affecting the profitability of truck owners and operators. price changes impacting truck sales prices and residual values. insufficient supplier capacity or access to raw materials and components, including semiconductors. labor disruptions. shortages of commercial truck drivers. increased warranty costs. pandemics. climate-related risks. global conflicts. litigation, including EC settlement-related claims. or legislative and governmental regulations. A more detailed description of these and other risks is </t>
  </si>
  <si>
    <t>Management's Discussion and Analysis of Financial Condition and Results of Operations—Overview— Recent Developments” of this report for more discussion of the impact of COVID-19 on our business. Basis of PresentationThe accompanying unaudited Condensed Consolidated Financial Statements include our accounts consolidated with our wholly-owned subsidiaries. All significant intercompany accounts and transactions have been eliminated in consolidation. Our fiscal year ends on March 31st. References to a particular year refer to the fiscal year ending in March of that year. For example, fiscal 2023 refers to the fiscal year ending March 31, 2023. Our unaudited interim financial statements are prepared in accordance with U. S. generally accepted accounting principles (GAAP) for interim financial information, the instructions to the Quarterly Report on Form 10-Q (Quarterly Report) under the Securities Exchange Act of 1934, as amended (the Exchange Act), and Rule 10-01 of Regulation S-X under the Exchange Act. Certain information and footnote disclosures normally included in the annual financial statements prepared in accordance with GAAP have been condensed or omitted pursuant to such rules and regulations relating to interim financial statements. The Condensed Consolidated Balance Sheet as of September 30, 2022, as well as the Condensed Consolidated Statements of Operations, Condensed Consolidated Statements of Comprehensive Income, Condensed Consolidated Statements of Shareholders’ Equity for the three and six months ended September 30, 2022 and 2021, and the Condensed Consolidated Statements of Cash Flows for the six months ended September 30, 2022 and 2021, are unaudited. However, these financial statements have been prepared on the same basis as those in the audited annual financial statements. In the opinion of management, all adjustments of a recurring nature necessary to fairly state the results of operations, financial position, and cash flows have been made. These unaudited interim financial statements should be read together with the consolidated financial statements and related notes included in our Annual Report on Form 10-K for the year ended March 31, 2022, filed with the Securities and Exchange Commission (SEC) on May 23, 2022. Use of estimates8. Preparation of financial statements in conformity with GAAP requires management to make estimates and assumptions that may affect the reported amounts of assets and liabilities at the date of the financial statements and the reported amounts of revenue and expenses during the reported periods. Actual results could differ from those estimates due to uncertainties. 2. Summary of Significant Accounting PoliciesA detailed description of our significant accounting policies can be found in the audited financial statements for the fiscal year ended March 31, 2022, included in our Annual Report on Form 10-K. There have been no material changes to our significant accounting policies from those disclosed therein. 3. Revenue RecognitionOur customary business practice is to enter into legally enforceable written contracts with our customers. The majority of our contracts are governed by a master agreement between us and the customer, which sets forth the general terms and conditions of any individual contract between the parties, which is then supplemented by a customer purchase order to specify the different goods and services, the associated prices, and any additional terms for an individual contract. Performance obligations specific to each individual contract are defined within the terms of each purchase order. Each performance obligation is identified based on the goods and services that will be transferred to our customer that are both capable of being distinct and are distinct within the context of the contract. The transaction price is determined based on the consideration to which we will be entitled and expect to receive in exchange for transferring goods or services to the customer. Typically, our contracts do not provide our customer with any right of return or refund. we do not constrain the contract price as it is probable that there will not be a significant revenue reversal due to a return or refund. Typically, our customer contracts contain one or more of the following goods or services which constitute performance obligations. Our proprietary software licenses typically provide for a perpetual right to use our software. Generally, our contracts do not provide significant services of integration, and customization and installation services are not required to be purchased directly from us. The software is delivered before related services are provided and is functional without professional services, updates and technical support. We have concluded that the software license is distinct as the customer can benefit from the software on its own. Software revenue is typically recognized when the software is delivered or made available for download to the customer. We recognize revenue for hardware sales when the product is shipped to the customer and when obligations that affect the customer's final acceptance of the arrangement have been fulfilled. Hardware is purchased from suppliers and provided to the end-user customers via drop-ship or from inventory. We are responsible for negotiating price both with the supplier and the customer, payment to the supplier, establishing payment terms and product returns with the customer, and we bear the credit risk if the customer does not pay for the goods. As the principal contact with the customer, we recognize revenue and cost of goods sold when we are notified by the supplier that the product has been shipped. In certain limited instances, as shipping terms dictate, revenue is recognized upon receipt at the point of destination or upon installation at the customer site. Our subscription service revenue is comprised of fees for contracts that provide customers a right to access our software for a subscribed period. We do not provide the customer the contractual right to license the software at any time outside of the subscription period under these contracts. The customer can only benefit from the software and software maintenance when provided the right to access the software. Accordingly, each of the rights to access the software, the maintenance services, and any hosting services is not considered a distinct performance obligation in the context of the contract and should be combined into a single performance obligation to be recognized over the contract period. The Company recognizes subscription revenue over a one-month period based on the typical monthly invoicing and renewal cycle in accordance with our customer agreement terms. We derive maintenance service revenue from providing unspecified updates, upgrades, bug fixes, and technical support services for our proprietary software. These services represent a stand-ready obligation that is concurrently delivered and has the same pattern of transfer to the customer. we account for these maintenance services as a single performance obligation. Maintenance revenue includes the same services provided by third-parties for remarketed software. We recognize substantially all maintenance revenue over the contract period of the maintenance agreement. We also recognize certain maintenance service revenue based on the volume of payment transactions processed by third parties through access to our software. Professional services revenues primarily consist of fees for consulting, installation, integration and training and are generally recognized over time as the customer simultaneously receives and consumes the benefits of the professional services as the services are being performed. Professional services can be provided by internal or external providers, do not significantly affect the customer's ability to access or use other provided goods or services, and provide a measure of benefit beyond that of other promised goods or services in the contract. As a result, professional services are considered distinct in the context of the contract and represent a separate performance obligation. Professional services that are billed on a time and materials basis are recognized over time as the services are performed. For contracts billed on a fixed price basis, revenue is recognized over time using an input method based on labor hours expended to date relative to the total labor hours expected to be required to satisfy the related performance obligation. 9. We use the market approach to drive standalone selling price ("SSP") by maximizing observable data points (in the form of recently executed customer contracts) to determine the price customers are willing to pay for the goods and services transferred. If the contract contains a single performance obligation, the entire transaction price is allocated to that performance obligation. Contracts that contain multiple performance obligations require an allocation of the transaction price to each performance obligation based on a relative SSP basis. Shipping and handling fees billed to customers are recognized as revenue and the related costs are recognized in cost of goods sold. Revenue is recorded net of any applicable taxes collected and remitted to governmental agencies. Disaggregation of RevenueWe derive and report our revenue from the sale of products (software licenses, third party hardware and operating systems), subscription and maintenance and professional services. Revenue recognized at a point in time (products) totaled $10. 5 million and $21. 6 million, and $7. 3 million and $16. 1 million for the three and six months ended September 30, 2022 and 2021, respectively. Revenue recognized over time (subscription and maintenance and professional services) totaled $37. 2 million and $73. 7 million, and $30. 6 million and $60. 5 million for the three and six months ended September 30, 2022 and 2021, respectively. Contract BalancesContract assets are rights to consideration in exchange for goods or services that we have transferred to a customer when that right is conditional on something other than the passage of time. The majority of our contract assets represent unbilled amounts related to professional services. We expect billing and collection of our contract assets to occur within the next twelve months. We receive payments from customers based upon contractual billing schedules and accounts receivable are recorded when the right to consideration becomes unconditional. Contract liabilities represent consideration received or consideration which is unconditionally due from customers prior to transferring goods or services to the customer under the terms of the contract. Revenue recognized from amounts included in contract liabilities at the beginning of the period was $13. 9 million and $12. 2 million for the three months ended September 30, 2022 and 2021, respectively, and $34. 7 million and $29. 6 million for the six months ended September 30, 2022 and 2021, respectively. Because the right to the transaction became unconditional, we transferred to accounts receivable from contract assets at the beginning of the period, $0. 1 million and $0. 1 million for the three months ended September 30, 2022 and 2021, respectively, and $1. 6 million and $2. 3 million for the six months ended September 30, 2022 and 2021, respectively. Our arrangements are for a period of one year or less. As a result, unsatisfied performance obligations as of September 30, 2022 are expected to be satisfied and the allocated transaction price recognized in revenue within a period of 12 months or less. Assets Recognized from Costs to Obtain a ContractSales commission expenses that would not have occurred absent the customer contracts are considered incremental costs to obtain a contract. We expense the incremental costs to obtain a contract as incurred when the expected benefit and amortization period is one year or less. For subscription contracts that are renewed monthly based on an agreement term, we capitalize commission expenses and amortize as we satisfy the underlying performance obligations, generally based on the contract terms and anticipated renewals. Other sales commission expenses have a period of benefit of one year or less and are therefore expensed as incurred in line with the practical expedient elected. We had $3. 4 million and $3. 1 million of capitalized sales incentive costs as of September 30, 2022 and 2021, respectively. These balances are included in other non-current assets on our condensed consolidated balance sheets. During the three and six months ended September 30, 2022, we expensed $0. 8 million and $1. 5 million, respectively, of sales commissions, which included amortization of capitalized amounts of $0. 3 million and $0. 6 million, respectively. During the comparable periods ending September 30, 2021, we expensed $0. 5 million and $1. 2 million, respectively, of sales commissions, which included amortization of capitalized amounts of $0. 3 million and $0. 6 million, respectively. These expenses are included in operating expenses – sales and marketing in our condensed consolidated statement of operations. All other costs to obtain a contract are not considered incremental and therefore are expensed as incurred. 10. 4. Additional Balance Sheet InformationAdditional information related to the condensed consolidated balance sheets is as follows:. During the three months ended September 30, 2022, an operating lease commenced with a lease term of approximately eleven years. Accordingly, we recorded the net lease obligation in operating lease liabilities and the associated operating lease right-of-use asset in the condensed consolidated balance sheet as of September 30, 2022. 5. Supplemental Disclosures of Cash Flow Information Additional information related to the condensed consolidated statements of cash flows is as follows:. 6. Income TaxesThe following table compares our income tax expense and effective tax rates for the three and six months ended September 30, 2022 and 2021:. For the three and six months ended September 30, 2022 and 2021, respectively, the effective tax rate was different than the statutory rate due primarily to adjustments to deferred tax assets and to valuation allowances that reduce deferred tax assets and to the recording of net operating losses in a number of foreign jurisdictions offset by current year expense in other foreign jurisdictions. Our India subsidiary operates in a “Special Economic Zone (“SEZ”)”. One of the benefits associated with the SEZ is that the India subsidiary is not subject to regular India income taxes during its first five years of operations, which included fiscal 2018 through fiscal 2022. The India subsidiary is subject to 50% of regular India income taxes during its second five years of operations, which includes fiscal 2023 through fiscal 2027. Because of our losses in prior periods, we have recorded and maintain a valuation allowance offsetting substantially all of our deferred tax assets in the U. S. and certain foreign jurisdictions, as management believes that it is more likely than not that we will not realize 11. the benefits of these deductible differences. The ultimate realization of deferred tax assets depends on the generation of future taxable income during the periods in which those temporary differences are deductible. The Coronavirus Aid, Relief, and Economic Security Act (“CARES Act”) provides, among other provisions, for the deferral of the employer-paid portion of social security taxes through the end of 2020, with 50% of the deferred amount due December 31, 2022. 7. Commitments and ContingenciesAgilysys is the subject of various threatened or pending legal actions and contingencies in the normal course of conducting its business. We provide for costs related to these matters when a loss is probable, and the amount can be reasonably estimated. The effect of the outcome of these matters on our future results of operations and liquidity cannot be predicted because any such effect depends on future results of operations and the amount or timing of the resolution of such matters. While it is not possible to predict with certainty, management believes that the ultimate resolution of such individual or aggregated matters will not have a material adverse effect on our consolidated financial position, results of operations, or cash flows. On April 6, 2012, Ameranth, Inc. filed a complaint against us in the U. S. District Court of Southern District of California alleging that certain of our products infringe patents owned by Ameranth directed to configuring and transmitting hospitality menus (e. g. , restaurant menus) for display on electronic devices and synchronizing the menu content between the devices. The case against us was consolidated with similar cases brought by Ameranth against more than 30 other defendants. All but one of the patents at issue in the case were invalidated by the U. S. Court of Appeals for the Federal Circuit in 2016. In September 2018, the District Court found the one surviving Ameranth patent invalid and granted summary judgment in favor of the movant co-defendants. This judgment was affirmed by the U. S. Court of Appeals for the Federal Circuit in November 2019 with respect to all claims except for two, which were not asserted against Agilysys, and Ameranth’s writ of certiorari to the United States Supreme Court was denied in October 2020. In December 2021, the District Court denied Ameranth’s motion to assert additional claims against the defendants. In March 2022, the District Court granted summary judgment in favor of the defendants still facing the remaining claims. Subsequently, Ameranth appealed the grant of summary judgment with the U. S. Court of Appeals for the Federal Circuit. On May 11, 2022, in accordance with its prior rulings, the District Court entered judgment in favor of us and against Ameranth on all claims asserted against us, however, Ameranth's appeal remains pending. At this time, we are not able to predict the outcome of this lawsuit. However, we dispute the allegations of wrongdoing and are vigorously defending ourselves in this matter. 8. Earnings per ShareThe following data shows the amounts used in computing earnings per share and the effect on earnings and the weighted average number of shares of dilutive potential common shares. Basic income per share is computed as net income attributable to common shareholders divided by the weighted average basic shares outstanding. The outstanding shares used to calculate the weighted average basic shares excludes 377,491 and 139,332 of restricted 12. shares at September 30, 2022 and 2021, respectively, as these shares were issued but were not vested and therefore, not considered outstanding for purposes of computing basic income per share at the balance sheet dates. Diluted income per share includes the effect of all potentially dilutive securities on earnings per share. We have stock-settled appreciation rights ("SSARs"), unvested restricted shares, and preferred shares that are potentially dilutive securities. When a loss is reported, the denominator of diluted earnings per share cannot be adjusted for the dilutive impact of share-based compensation grants because doing so would be anti-dilutive. 9. Share-based CompensationWe may grant incentive stock options, non-qualified stock options, SSARs, restricted shares, and performance shares under our shareholder-approved 2020 Equity Incentive Plan ("2020 Plan") for up to 2. 25 million common shares, plus 868,864 common shares, the number of shares that were remaining for grant under the 2016 Stock Incentive Plan ("2016 Plan") as of the effective date of the 2020 Plan, plus the number of shares remaining for grant under the 2016 Plan that are forfeited, settled in cash, canceled or expired. The aggregate number of shares that may be granted under the 2020 Plan is 3. 1 million. We may distribute authorized but unissued shares or treasury shares to satisfy share option and SSAR exercises or restricted share and performance share grants. We record compensation expense related to SSARs, restricted shares, and performance shares granted to certain employees and non-employee directors based on the fair value of the awards on the grant date. The fair value of restricted share grants subject only to a service condition is based on the closing price of our common shares on the grant date. For stock option and SSAR grants subject only to a service condition, we estimate the fair value on the grant date using the Black-Scholes-Merton option pricing model with inputs including the closing market price at grant date, exercise price and assumptions regarding the risk-free interest rate, expected volatility of our common shares based on historical volatility, and expected term as estimated using the simplified method. For restricted share and SSAR grants subject to a market condition, we estimate the fair value on the grant date through a lattice option pricing model that utilizes a Monte Carlo analysis with inputs including the closing market price at grant date, share price threshold and assumptions regarding the risk-free interest rate and expected volatility of our common shares based on historical volatility. Inputs for SSAR grants subject to a market condition also include exercise price, remaining contractual term, and suboptimal exercise factor. We record compensation expense for restricted shares and SSAR grants subject to a service condition using the graded vesting method. We record compensation expense for SSAR grants subject only to a market condition over the derived service period, which is an output of the lattice option pricing model. Under the 2020 Plan, the fair value of performance shares is based on the closing price of our common shares on the settlement date of the performance award, for which we record compensation expense over the service period consistent with our annual bonus incentive plan as approved by the Compensation Committee of the Board of Directors. The following table summarizes the share-based compensation expense for SSARs, restricted and performance grants included in the condensed consolidated statements of operations:. Stock-Settled Appreciation RightsSSARs are rights granted to an employee to receive value equal to the difference between the price of our common shares on the date of exercise and the exercise price. The value is settled in common shares of Agilysys, Inc. 13. The following table summarizes the activity during the six months ended September 30, 2022 for SSARs awarded under the 2020 and 2016 Plans:. As of September 30, 2022, total unrecognized share-based compensation expense related to non-vested service condition SSARs was $1. 0 million, which is expected to be recognized over a weighted-average vesting period of 0. 5 years. Restricted SharesWe granted shares to certain of our Directors, executives and key employees, the vesting of which is service-based. Certain restricted shares are also subject to a market condition. The following table summarizes the activity during the six months ended September 30, 2022 for restricted shares awarded under the 2020 and 2016 Plans:. The weighted-average grant date fair value of the restricted shares includes grants subject only to a service condition and certain grants subject to both a service condition and a market condition. As of September 30, 2022, total unrecognized share-based compensation expense related to unvested restricted shares was $11. 2 million, which is expected to be recognized over a weighted-average vesting period of 2. 4 years. Performance SharesUpon approval of the Compensation Committee of our Board of Directors, after achieving the performance conditions associated with our annual bonus plan, we granted 5,384 common shares to our Chief Executive Officer in May 2022 that vested immediately for a total value of $0. 2 million. 10. Preferred StockOn May 22, 2020, we completed the sale of 1,735,457 shares of our preferred stock, without par value, designated as “Series A Convertible Preferred Stock” (the “Convertible Preferred Stock”) to MAK Capital Fund L. P. and MAK Capital Distressed Debt Fund I, LP (the “Holders”) each, in its capacity as a designee of MAK Capital One LLC (the “Purchaser”), pursuant to the terms of the Investment Agreement, dated as of May 11, 2020, between the Company and the Purchaser, for an aggregate purchase price of $35 million. We incurred issuance costs of $1. 0 million. We added all issuance costs that were netted against the proceeds upon issuance of the Convertible Preferred Stock to its redemption value. As disclosed in our Annual Report for the fiscal year ended March 31, 2021, Michael Kaufman, the Chairman of the Company’s Board of Directors, is the Chief Executive Officer of MAK Capital One LLC. 14. The Holders are entitled to dividends on the Liquidation Preference at the rate of 5. 25% per annum, payable semi-annually either (i) 50% in cash and 50% in kind as an increase in the then-current Liquidation Preference or (ii) 100% in cash, at the option of the Company. We pay dividends in the same period as declared by the Company’s Board of Directors. 11. Business CombinationOn January 5, 2022 (the acquisition date), we acquired all the issued and outstanding shares of ResortSuite Inc. (“ResortSuite”), a Canada-based fully integrated property management solutions provider focused on the complex multi-amenity and resort market. The condensed consolidated financial statements include the results of ResortSuite’s operations since the acquisition date. The acquisition extends our solutions to customers in the complex multi-amenity and resort market. The purchase price consisted of $22. 6 million of cash paid at closing, funded from cash on hand, partially offset by $0. 3 million of ResortSuite’s cash received in the acquisition, and $2. 2 million of cash paid in March for certain ResortSuite tax liabilities resulting in net cash consideration of $24. 5 million. We allocated the purchase price for ResortSuite to the intangible and certain tangible assets acquired and certain liabilities assumed based on their estimated fair values on the acquisition date, with the remaining unallocated purchase price recorded as goodwill. We determined the fair values assigned to identifiable intangible assets acquired primarily by using the income approach, which discounts the expected future cash flows to present value using estimates and assumptions determined by management. In accordance with Accounting Standards Update (ASU) No. 2021-08, we applied Accounting Standards Codification Topic 606 to record certain customer accounts receivable and the contract liabilities assumed in the acquisition, which consisted of undelivered performance obligations under customer contracts. We adopted ASU 2021-08 early as permitted. As a result, in allocating the purchase price, we recorded $2. 8 million of contract liabilities, representing the revenue that will be recognized as the underlying performance obligations are delivered. The following table sets forth the components and the allocation of the purchase price for our acquisition of ResortSuite:. We assigned the acquired customer relationships, non-competition agreements, developed technology, and trade names estimated useful lives of 15 years, two years, five years, and five years, respectively, the weighted average of which is approximately 12. 7 years. The acquired identifiable intangible assets are being amortized on a straight-line basis, which we believe approximates the pattern in which the assets are utilized, over their estimated useful lives. The goodwill recognized in the ResortSuite purchase price allocation is attributable to synergies in products and technologies to serve a broader customer base, and the addition of a skilled, assembled workforce. The acquisition resulted in the recognition of $13. 1 million of goodwill, which is expected to be deductible for income tax purposes. 15. The Company recognized acquisition costs of $0. 1 million related to the acquisition of ResortSuite, consisting primarily of professional fees, during the six months ended September 30, 2022. The condensed consolidated statement of operations includes these costs in other charges. Revenue attributable to ResortSuite included in our consolidated statement of operations for the three and six months ended September 30, 2022, respectively, was $1. 3 million and $2. 6 million. Net income was not material. We have prepared the purchase price allocation for ResortSuite on a preliminary basis. Changes to the allocation may occur as additional information becomes available during the measurement period (up to one year from the acquisition date). Effective April 1, 2022, ResortSuite became Agilysys Canada, Inc. a wholly-owned subsidiary of Agilysys, Inc. 16. Item 2. Management's Discussion and Analysis of Financial Condition and Results of Operations. In “Management’s Discussion and Analysis of Financial Condition and Results of Operations” (“MD&amp;A”), management explains the general financial condition and results of operations for Agilysys and subsidiaries including:. —    what factors affect our business. —    what our earnings and costs were. —    why those earnings and costs were different from the year before. —    where the earnings came from. —    how our financial condition was affected. and. —    where the cash will come from to fund future operations. The MD&amp;A analyzes changes in specific line items in the Condensed Consolidated Statements of Operations and Condensed Consolidated Statements of Cash Flows and provides information that management believes is important to assessing and understanding our consolidated financial condition and results of operations. This Quarterly Report on Form 10-Q updates information included in our Annual Report on Form 10-K for the fiscal year ended March 31, 2022, filed with the Securities and Exchange Commission (SEC). This discussion should be read in conjunction with the Condensed Consolidated Financial Statements and related Notes that appear in Item 1 of this Quarterly Report as well as our Annual Report for the year ended March 31, 2022. Information provided in the MD&amp;A may include forward-looking statements that involve risks and uncertainties. Many factors could cause actual results to be materially different from those contained in the forward-looking statements. See “Forward-Looking Information” on page 24 of this Quarterly Report, Item 1A "Risk Factors" in Part II of this Quarterly Report, and Item 1A “Risk Factors” in Part I of our Annual Report for the fiscal year ended March 31, 2022 for additional information concerning these items. Management believes that this information, discussion, and disclosure is important in making decisions about investing in Agilysys. Overview. Recent Developments. COVID-19 Pandemic. The World Health Organization declared COVID-19 a pandemic on March 11, 2020. COVID-19 has had a significant impact on our business since that time. The extent to which COVID-19 will continue impacting our financial condition and results of operations remains uncertain and depends on various factors, including the ongoing or recurring impact on our customers, partners, and vendors and on the operation of the global markets in general. Because an increasing portion of our business is based on a subscription model, the effect of COVID-19 on our results of operations may also not be fully reflected for some time. While we have previously taken certain cost reduction measures, we may take further actions that alter our business operations in response to changes in the global environment. As a result, the ultimate impact of the COVID-19 pandemic and the effects of the operational alterations we have made in response on our business, financial condition, liquidity, and financial results cannot be predicted at this time. Our Business. Agilysys is well known for its long heritage of hospitality-focused technology innovation. The Company delivers modular and integrated software solutions and expertise to businesses seeking to maximize Return on Experience (ROE) through hospitality encounters that are both personal and profitable. Over time, customers achieve High Return Hospitality by consistently delighting guests, retaining staff and growing margins. Customers around the world include: branded and independent hotels. multi-amenity resort properties. casinos. property, hotel and resort management companies. cruise lines. corporate dining providers. hig</t>
  </si>
  <si>
    <t>Management's Discussion and Analysis of Financial Condition and Results of OperationsThe following discussion should be read in conjunction with our 2021 10-K Report and the unaudited Condensed Consolidated Financial Statements and related Notes in Item 1 - Financial Statements of this 10-Q Report. A reference to a "Note" herein refers to the accompanying Notes to the Condensed Consolidated Financial Statements contained in Item 1 - Financial Statements. The following discussion may contain forward-looking statements, and our actual results may differ materially from the results suggested by these forward-looking statements. Some factors that may cause our results to differ are disclosed in Item 1A - Risk Factors of our 2021 10-K Report. Forward-Looking StatementsThis 10-Q Report and the information incorporated by reference in it, or made by us in other reports, filings with the SEC, press releases, teleconferences, industry conferences or otherwise, contain "forward-looking statements" within the meaning of the Private Securities Litigation Reform Act of 1995. The forward-looking statements include, without limitation, any statement that may predict, forecast, indicate or imply future results, performance or achievements, and may contain the words "believe," "anticipate," "expect," "estimate," "project," "could," "would," "will," "will be," "will continue," "plan," or words or phrases of similar meaning. Specifically, this 10-Q Report includes forward-looking statements regarding (i) the conditions in the aviation, land, and marine markets and their impact on our business, (ii) growth strategies, the impact of fuel prices and our working capital, liquidity, and capital expenditure requirements, (iii) our expectations and estimates regarding tax, legal and accounting matters, including the impact on our financial statements, (iv) our expectations regarding the financial impact and other benefits of previous acquisitions, including estimates of future expenses and our ability to realize estimated synergies, (v) estimates regarding the financial impact of our derivative contracts, (vi) our role in the transition to lower carbon alternatives and the impact of our services on such transition, and (vii) the effects of the continuing recovery from the coronavirus pandemic, or COVID-19, including our expectations about demand, volume, and profitability. These forward-looking statements are qualified in their entirety by cautionary statements and risk factor disclosures contained in our SEC filings. These forward-looking statements are estimates and projections reflecting our best judgment and involve risks, uncertainties or other factors relating to our operations and business environment, all of which are difficult to predict and many of which are beyond our control. Although we believe the estimates and projections reflected in the forward-looking statements are reasonable, our expectations may prove to be incorrect. Our actual results may differ materially from the future results, performance or achievements expressed or implied by the forward-looking statements. Important factors that could cause actual results to differ materially from the results and events anticipated or implied by such forward-looking statements include, but are not limited to:. inflationary pressures and their impact on our customers or the global economy, including sudden or significant increases in interest rates or a global recession. customer and counterparty creditworthiness and our ability to collect accounts receivable and settle derivative contracts. adverse conditions in the industries in which our customers operate. sudden changes in the market price of fuel or extremely high or low fuel prices that continue for an extended period of time. our ability to effectively integrate and derive benefits from acquired businesses. our inability to effectively mitigate certain financial risks and other risks associated with derivatives and our physical fuel products. our failure to comply with restrictions and covenants in our senior revolving credit facility ("Credit Facility") and our senior term loan ("Term Loan"), including our financial covenants. the impact of cyber and other information security-related incidents. changes in the political, economic or regulatory environment generally and in the markets in which we operate, such as the current conflict in Eastern Europe. 23. greenhouse gas reduction programs and other environmental and climate change legislation adopted by governments around the world, including cap and trade regimes, carbon taxes, increased efficiency standards and mandates for renewable energy, each of which could increase our operating and compliance costs as well as adversely impact our sales of fuel products. changes in credit terms extended to us from our suppliers. non-performance of suppliers on their sale commitments and customers on their purchase commitments. non-performance of third-party service providers. our ability to meet financial forecasts associated with our operating plan. lower than expected cash flows and revenues, which could impair our ability to realize the value of recorded intangible assets and goodwill. the availability of cash and sufficient liquidity to fund our working capital and strategic investment needs. currency exchange fluctuations. our ability to effectively leverage technology and operating systems and realize the anticipated benefits. failure to meet fuel and other product specifications agreed with our customers. our ability to achieve the expected level of benefit from our restructuring activities and cost reduction initiatives. environmental and other risks associated with the storage, transportation and delivery of petroleum products. reputational harm from adverse publicity arising out of spills, environmental contamination or public perception about the impacts on climate change by us or other companies in our industry. risks associated with operating in high-risk locations, including supply disruptions, border closures and other logistical difficulties that arise when working in these areas. uninsured or underinsured losses. seasonal variability that adversely affects our revenues and operating results, as well as the impact of natural disasters, such as earthquakes, hurricanes and wildfires. declines in the value and liquidity of cash equivalents and investments. our ability to retain and attract senior management and other key employees. changes in U. S. or foreign tax laws, interpretations of such laws, changes in the mix of taxable income among different tax jurisdictions, or adverse results of tax audits, assessments, or disputes. our failure to generate sufficient future taxable income in jurisdictions with material deferred tax assets and net operating loss carryforwards. the impact of the U. K. 's exit from the European Union, known as Brexit, on our business, operations and financial condition. our ability to comply with U. S. and international laws and regulations, including those related to anti-corruption, economic sanction programs and environmental matters. our ability to effectively manage the effects of the COVID-19 pandemic and the extent of the impact of the pandemic on ours and our customers' sales, profitability, operations and supply chains. the outcome of litigation and other proceedings, including the costs associated in defending any actions. and. other risks, including those described in Item 1A - Risk Factors in our 2021 10-K Report, and those described from time to time in our other filings with the SEC. We operate in a very competitive and rapidly changing environment. New risks emerge from time to time. It is not possible for us to predict all of those risks, nor can we assess the impact of all of those risks on our business or the extent to which any factor may cause actual results to differ materially from those contained in any forward-looking statement. Further, forward-looking statements speak only as of the date they are made, and unless required by law, we expressly disclaim any obligation or undertaking to publicly update any of them in light of new information, 24future events, or otherwise. Any public statements or disclosures by us following this report that modify or impact any of the forward-looking statements contained in or accompanying this 10-Q Report will be deemed to modify or supersede such forward-looking statements. For these statements, we claim the protection of the safe harbor for forward-looking statements contained in Section 27A of the Securities Act of 1933, as amended, and Section 21E of the Securities Exchange Act, as amended (the "Exchange Act"). Business OverviewWe are a leading global fuel services company, principally engaged in the distribution of fuel and related products and services in the aviation, land and marine transportation industries. In recent years, we have expanded our product and service offerings to include energy advisory services, sustainability and renewable energy solutions, as well as supply fulfillment for natural gas and power to commercial, industrial and government customers. Our intention is to become a leading global energy management company offering a full suite of energy advisory, management and fulfillment services, technology solutions, payment management solutions, as well as sustainability products and services across the energy product spectrum. We believe that we can have a significant impact on advancing the energy transition to lower carbon alternatives through expanding our portfolio of energy solutions and providing customers with greater access to sustainably sourced energy as well as mechanisms to compensate for residual emissions in the near term. Reportable SegmentsWe operate in three reportable segments consisting of aviation, land, and marine. For additional discussion on our reportable segments, see "Reportable Segments" under Part I, Item 1. Business in our 2021 10-K Report. Selected financial information with respect to our business segments is provided in Note 11. Business Segments. Aviation SegmentOur aviation segment has benefited from growth in our fuel and related services offerings, as well as our improving logistics capability and the geographic expansion of our aviation fueling operations into additional international airport locations. As part of our growth strategy, we have also increased the level of inventory that we hold for strategic reasons at certain locations. While we generally enter into financial derivative contracts to mitigate price risk exposure associated with our inventory, depending on market pricing dynamics we may experience negative impacts on our results, particularly in a market pricing environment experiencing severe backwardation, such as in the first half of 2022, where oil futures forward prices traded at significantly lower levels than the current market price. Our results of operations in our aviation segment have been significantly affected during the last two fiscal years by the effects of the COVID-19 pandemic, as well as the withdrawal of the troops from Afghanistan by the U. S. and NATO that concluded in the third quarter of 2021. However, the relaxation of global travel restrictions in conjunction with higher vaccination distribution and lower COVID-19 case rates has contributed to a substantial recovery in global aviation volumes as compared to pre-pandemic levels. Land SegmentWe believe our land segment is well-positioned to continue growing market share, both organically and through leveraging the capabilities of our acquisitions, including Flyers which we acquired in January 2022, serving to further enhance our business to deliver value-added solutions to our land fuel customers. See Note 3. Acquisitions for additional information. In addition, to participate in accelerating the energy transition, we continue to focus on the expansion of our sustainability offerings, including renewable fuel products, and carbon management and renewable energy solutions through World Kinect, our global energy management brand. Finally, our land segment has also benefited from sales to NATO in Afghanistan in recent years, however, such activity materially declined and ultimately concluded in 2021 in connection with the withdrawal of the U. S. and NATO troops. Marine SegmentOur marine segment has traditionally benefited from elevated fuel prices and volatility, supply uncertainty, and a constrained credit environment. Beginning in the latter part of the first quarter of 2020 and continuing through 2021, we experienced a material decline in volume and related profitability primarily due to the impact of the COVID-19 pandemic on the marine transportation industry. However, throughout 2022, our marine segment has significantly benefited from the constrained credit environment arising from the dramatic increase in global oil prices and higher interest rates, as well as the disruption of traditional supply patterns and related price volatility. 25Macroeconomic EnvironmentAfter being relatively moderate in recent years, inflation in the United States and other jurisdictions in which we do business increased significantly in late 2021 into 2022, primarily driven by supply chain disruptions, labor shortages and increased commodity prices, which has generally resulted in higher costs in 2022. However, to the extent that a rising cost environment impacts our results, there are typically offsetting benefits either inherent in certain parts of our business or that may result from proactive measures we take to reduce the impact of inflation on our net operating results. These benefits can include higher commodity prices that typically result in a constrained credit environment, often creating favorable market conditions that increase demand for our services, as well as our ability to renegotiate prices due to many of our sales contracts being 12 months or less in duration. Additionally, we take measures to mitigate the impact of increases in fuel prices through comprehensive hedging programs and the use of financial derivative contracts. For these reasons, the increased cost environment, caused in part by inflation, has not had a material impact on our historical results of operations for the periods presented in this report. However, a significant or prolonged period of high inflation, particularly when combined with rising interest rates due to actions taken by governments to attempt to control inflation, could adversely impact our results if costs, including employee compensation driven by competitive job market conditions, were to increase at a rate greater than the increase in the revenues we generate. Higher interest rates also typically increase the interest expense associated with our credit arrangements with banks and other parties that serve as important sources of liquidity for us, which can therefore negatively impact our results of operations for a particular period. See Part II, Item 1A Risk Factors – “We extend credit to most of our customers in connection with their purchase of fuel and services from us, and our financial condition, results of operations and cash flows will be adversely affected if we are unable to collect accounts receivable,” “Changes in the market price of fuel may have a material adverse effect on our business,” “Our business depends on our ability to adequately finance our capital requirements and fund our investments, which, if not available to us, would impact our ability to conduct our operations,” and “Our derivative transactions with customers, suppliers, merchants and financial institutions expose us to price and credit risks, which could have a material adverse effect on our business” in our 2021 10-K Report for additional discussion of these risks. 26Results of OperationsThree Months Ended September 30, 2022 Compared to Three Months Ended September 30, 2021Consolidated Results of OperationsThe following provides a summary of our consolidated results of operations for the periods indicated (in millions, except per share amounts):Revenue. Our consolidated revenue for the three months ended September 30, 2022 was $15. 7 billion, an increase of $7. 3 billion, or 88%, compared to the three months ended September 30, 2021, due to higher fuel prices and increased volumes in our aviation, land, and marine segments, as discussed further below. Gross Profit. Our gross profit for the three months ended September 30, 2022 was $322. 3 million, an increase of $124. 9 million, or 63%, compared to the three months ended September 30, 2021, attributable to increased gross profit of $55. 3 million, $53. 0 million, and $16. 6 million in the land, marine, and aviation segments, respectively, as discussed further below. Operating Expenses. Total operating expenses for the three months ended September 30, 2022 were $222. 0 million, an increase of $66. 2 million, or 43%, compared to the three months ended September 30, 2021. The increase in operating expenses was partially attributable to increased compensation and employee benefit costs related, in part, to the increase in quarterly gross profit in the three months ended September 30, 2022 compared to the three months ended September 30, 2021, the addition of Flyers' operating expenses of $19. 7 million, as well as  higher general and administrative costs as business activity continues to normalize. Non-Operating Income (Expense), net. For the three months ended September 30, 2022, we had net non-operating expense of $37. 5 million compared to net non-operating expense of $9. 4 million for the three months ended September 30, 2021. The increase of $28. 1 million during the three months ended September 30, 2022 was primarily attributable to an increase in interest expense, driven by higher interest rates and an increase in sales of accounts receivable under our receivables purchase agreements ("RPAs"). 27Income Taxes. For the three months ended September 30, 2022, we recognized an income tax expense of $18. 9 million, compared to income tax expense of $10. 0 million for the three months ended September 30, 2021. The increase of $8. 9 million was primarily attributable to an increase in our global pre-tax income and differences in the results of our subsidiaries in tax jurisdictions with different tax rates. See Note 10. Income Taxes for additional information. Aviation Segment Results of OperationsThe following provides a summary of the aviation segment results of operations for the periods indicated (in millions, except price per gallon):Revenues in our aviation segment were $7. 3 billion for the three months ended September 30, 2022, an increase of $3. 7 billion, or 103%, compared to the three months ended September 30, 2021. The increase in revenue was driven by higher average prices and increased volumes. Average jet fuel price per gallon sold increased by 79% in the three months ended September 30, 2022 compared to the three months ended September 30, 2021 as a result of the rise in global oil prices. Total aviation volumes increased by 184 million gallons, or 11%, to 1. 8 billion gallons as demand for air travel continued to recover, particularly in the international passenger airline markets. Our aviation segment gross profit for the three months ended September 30, 2022 was $129. 6 million, an increase of $16. 6 million, or 15%, compared to the three months ended September 30, 2021. The increase in gross profit was primarily attributable to increased volumes from the continued recovery in demand for air travel as well as an increase in profit contribution from service offerings, partially offset by the reduction in our government-related activity in Afghanistan as a result of the military withdrawal which concluded during the third quarter of 2021. Income from operations in our aviation segment for the three months ended September 30, 2022 was $57. 9 million, an increase of $0. 9 million, or 2%, compared to the three months ended September 30, 2021. The increase in gross profit discussed above was offset by a $15. 7 million increase in operating expenses driven principally by higher compensation and employee benefit costs as well as higher general and administrative costs, primarily travel and marketing expenses, as business activity continues to normalize. Land Segment Results of OperationsThe following provides a summary of the land segment results of operations for the periods indicated (in millions, except price per gallon):28Revenues in our land segment were $5. 0 billion for the three months ended September 30, 2022, an increase of $2. 3 billion, or 88%, compared to the three months ended September 30, 2021. The increase in revenue was principally driven by higher average prices and the acquisition of Flyers. The average price per gallon, or gallon equivalent sold, increased by 60% in the three months ended September 30, 2022 compared to the three months ended September 30, 2021 as a result of the rise in global energy prices. Total volumes increased by 221. 4 million, or 17%, to 1. 5 billion gallons or gallon equivalents in the three months ended September 30, 2022 compared to the three months ended September 30, 2021, primarily due to the acquisition of Flyers in January 2022 and increased activity in World Kinect's natural gas and power activities. Our land segment gross profit for the three months ended September 30, 2022 was $117. 9 million, an increase of $55. 3 million, or 88%, compared to the three months ended September 30, 2021. The increase in gross profit was primarily attributable to Flyers gross profit of $36. 7 million during the three months ended September 30, 2022 and stronger performance across our businesses, principally in North America, partially offset by the reduction in our government-related activity in Afghanistan. In our land segment, income from operations for the three months ended September 30, 2022 was $22. 2 million, an increase of $18. 5 million, or 505%, compared to the three months ended September 30, 2021. The increase in gross profit discussed above was partially offset by an increase in operating expenses as a result of the acquisition of Flyers as well as higher compensation and employee benefit costs, in addition to higher general and administrative costs, primarily travel and marketing expenses, as business activity continues to normalize. Marine Segment Results of OperationsThe following provides a summary of the marine segment results of operations for the periods indicated (in millions, except price per metric ton):Revenues in our marine segment were $3. 4 billion for the three months ended September 30, 2022, an increase of $1. 3 billion, or 61%, compared to the three months ended September 30, 2021. The increase in revenue was principally driven by a 59% increase in the average price per metric ton of bunker fuel sold in the three months ended September 30, 2022 compared to the three months ended September 30, 2021. Total volumes were 4. 8 million metric tons for the three months ended September 30, 2022 and 2021. Our marine segment gross profit for the three months ended September 30, 2022 was $74. 8 million, an increase of $53. 0 million, or 242%, compared to the three months ended September 30, 2021. The increase in gross profit was principally attributable to the impact of higher bunker fuel prices and market volatility, as well as a constrained credit environment. Our marine segment income from operations for the three months ended September 30, 2022 was $48. 1 million, an increase of $44. 5 million, or 1,229%, compared to the three months ended September 30, 2021, primarily due to the increase in gross profit, partially offset by a $8. 5 million increase in operating expenses as a result of higher incentive compensation. 29Nine Months Ended September 30, 2022 Compared to Nine Months Ended September 30, 2021Consolidated Results of OperationsThe following provides a summary of our consolidated results of operations for the periods indicated (in millions, except per share amounts):Revenue. Our consolidated revenue for the nine months ended September 30, 2022 was $45. 2 billion, an increase of $23. 8 billion, or 111%, compared to the nine months ended September 30, 2021, due to higher fuel prices and increased volumes in our aviation, land, and marine segments, as discussed further below. Gross Profit. Our gross profit for the nine months ended September 30, 2022 was $806. 7 million, an increase of $233. 7 million, or 41%, compared to the nine months ended September 30, 2021, attributable to increased gross profit of $134. 2 million and $130. 0 million in the land and marine segments, respectively, partially offset by a decrease of $30. 4 million in the aviation segment, as discussed further below. Operating Expenses. Total operating expenses for the nine months ended September 30, 2022 were $612. 3 million, an increase of $149. 6 million, or 32%, compared to the nine months ended September 30, 2021. The increase in operating expenses was partially attributable to increased compensation and employee benefit costs, the addition of Flyers' operating expenses of $57. 2 million, as well as higher general and administrative costs as business activity continues to normalize. These increases were partially offset by a decrease in asset impairment and restructuring charges compared to the nine months ended September 30, 2021, principally in our land segment. Non-Operating Income (Expense), net. For the nine months ended September 30, 2022, we had net non-operating expense of $76. 7 million compared to net non-operating expense of $30. 7 million the nine months ended September 30, 2021. The increase of $46. 0 million was primarily attributable to an increase in interest expense, driven by incremental borrowings related to the Flyers acquisition, higher interest rates, and an increase in sales of accounts receivable under our RPAs. Income Taxes. For the nine months ended September 30, 2022, we recognized income tax expense of $22. 7 million, compared to $20. 8 million for the nine months ended September 30, 2021. The increase of $1. 9 million was primarily attributable to an increase of $10. 4 million related to higher global pre-tax income, partially offset by an $8. 4 million increase in discrete tax benefits, as discussed in Note 10. Income Taxes. 30Aviation Segment Results of OperationsThe following provides a summary of the aviation segment results of operations for the periods indicated (in millions, except price per gallon):Revenues in our aviation segment were $20. 1 billion for the nine months ended September 30, 2022, an increase of $11. 6 billion, or 137%, compared to the nine months ended September 30, 2021. The increase in revenue was driven by higher average prices and increased volume. Average jet fuel price per gallon sold increased by 88% in the nine months ended September 30, 2022 compared to the nine months ended September 30, 2021. Total aviation volumes increased by 1. 2 billion gallons, or 28%, to 5. 3 billion gallons as demand for air travel continued to recover, particularly in the North American and international passenger airline markets. Our aviation segment gross profit for the nine months ended September 30, 2022 was $246. 6 million, a decrease of $30. 4 million, or 11%, compared to the nine months ended September 30, 2021. The decrease in gross profit was primarily due to inventory losses driven by extreme backwardation experienced principally during the second quarter of 2022, together with the reduction in our government-related activity in Afghanistan, which concluded with the military withdrawal during the third quarter of 2021, partially offset by increased volumes and higher profit contribution from service offerings as a result of the continued recovery in demand for air travel. Income from operations in our aviation segment for the nine months ended September 30, 2022 was $58. 5 million, a decrease of $55. 5 million, or 49%, compared to the nine months ended September 30, 2021. In addition to the decrease in gross profit discussed above, income from operations was also impacted by a $25. 0 million increase in operating expenses. The increase in operating expenses was driven principally by higher compensation and employee benefit costs as well as higher general and administrative costs, primarily travel and marketing expenses, as business activity continues to normalize. Land Segment Results of OperationsThe following provides a summary of the land segment results of operations for the periods indicated (in millions, except price per gallon):31Revenues in our land segment were $14. 8 billion for the nine months ended September 30, 2022, an increase of $7. 5 billion, or 103%, compared to the nine months ended September 30, 2021. The increase in revenue was principally driven by higher average prices and the acquisition of Flyers. The average price per gallon sold increased by 70% in the nine months ended September 30, 2022 compared to the nine months ended September 30, 2021. In addition, total volumes increased by 744. 2 million gallons, or 19%, to 4. 6 billion gallons or gallon equivalents in the nine months ended September 30, 2022 compared to the nine months ended September 30, 2021, primarily due to the acquisition of Flyers and the increased activity in World Kinect. Our land segment gross profit for the nine months ended September 30, 2022 was $360. 1 million, an increase of $134. 2 million, or 59%, compared to the nine months ended September 30, 2021. The increase in gross profit was primarily attributable to Flyers gross profit of $114. 3 million in the nine months ended September 30, 2022 as well as stronger performance across our businesses, principally in North America, the UK, and Brazil. These increases were partially offset by the reduction in our government-related activity in Afghanistan. In our land segment, income from operations for the nine months ended September 30, 2022 was $88. 5 million, an increase of $44. 0 million, or 99%, compared to the nine months ended September 30, 2021. The increase in gross profit discussed above was partially offset by an increase in operating expenses, driven by the acquisition of Flyers, as well as higher compensation and employee benefit costs and general and administrative costs as described under Consolidated Results of Operations above. Marine Segment Results of OperationsThe following provides a summary of the marine segment results of operations for the periods indicated (in millions, except price per metric ton):Revenues in our marine segment were $10. 2 billion for the nine months ended September 30, 2022, an increase of $4. 6 billion, or 83%, compared to the nine months ended September 30, 2021. The increase in revenue was principally driven by a 72% increase in the average price per metric ton of bunker fuel sold in the nine months ended September 30, 2022 compared to the nine months ended September 30, 2021. In addition, total volumes increased by 0. 8 million metric tons, or 6%, to 14. 4 million metric tons in the nine months ended September 30, 2022 compared to the nine months ended September 30, 2021. Our marine segment gross profit for the nine months ended September 30, 2022 was $200. 0 million, an increase of $130. 0 million, or 186%, compared to the nine months ended September 30, 2021. The increase in gross profit was principally attributable to the impact of higher bunker fuel prices and market volatility, as well as a constrained credit environment. Our marine segment income from operations for the nine months ended September 30, 2022 was $124. 0 million, an increase of $109. 2 million, or 740%, compared to the nine months ended September 30, 2021, principally due to the increase in gross profit, partially offset by a $20. 7 million increase in operating expenses driven largely by higher incentive compensation as well as higher general and administrative costs, primarily travel, marketing, and professional fees. Liquidity and Capital ResourcesLiquidity to fund working capital, as well as make strategic investments to further our growth strategy, is a significant priority for us. Our views concerning liquidity are based on currently available information and if circumstances change significantly, whether as a result of the COVID-19 pandemic or otherwise, the future availability of trade credit or other sources of financing may be reduced, and our liquidity would be adversely affected accordingly. 32Sources of Liquidity and Factors Impacting Our LiquidityOur liquidity, consisting principally of cash and availability under our Credit</t>
  </si>
  <si>
    <t>Management's Discussion and Analysis of Financial Condition and Results of OperationsCarlisle Companies Incorporated (“Carlisle”, the “Company”, “we”, “us” or “our”) is a leading supplier of innovative building envelope products and energy-efficient solutions for customers creating sustainable buildings of the future. Through our Carlisle Construction Materials ("CCM") and Carlisle Weatherproofing Technologies ("CWT") businesses and family of leading brands, Carlisle delivers innovative, labor-reducing and environmentally responsible products and solutions to customers across the world through the Carlisle Experience. Over the life of a building, Carlisle’s products help drive lower greenhouse gas emissions, improve energy savings for building owners and operators, and increase a building’s resiliency to the elements. Driven by our strategic plan, Vision 2025, Carlisle is committed to generating superior stockholder returns and maintaining a balanced capital deployment approach, including investments in our businesses, strategic acquisitions, share repurchases and continued dividend increases. Carlisle also is a leading provider of products to the aerospace, medical technologies and general industrial markets through its Carlisle Interconnect Technologies ("CIT") and Carlisle Fluid Technologies ("CFT") business segments. Management’s Discussion and Analysis of Financial Condition and Results of Operations ("MD&amp;A") is designed to provide a reader of our financial statements with a narrative from the perspective of Company management. All references to "Notes" refer to our Notes to Condensed Consolidated Financial Statements in Item 1 of this Quarterly Report on Form 10-Q. Executive Overview In the third quarter, the Carlisle team continued to focus on delivering and enhancing the Carlisle Experience, which is our commitment to meeting the needs of our end users, distributors and contractors by providing industry-leading, energy-efficient solutions with the highest quality standards, to drive outstanding results. The performance delivered by the entire Carlisle team this quarter was especially remarkable given the macroeconomic environment, which has been a challenge for several years, and is becoming even more complicated with rising interest rates, high inflation and war in Europe. Despite another year of uncertainty and volatility in global markets, the Carlisle team came together to deliver on our commitments, leveraging strong underlying non-residential construction demand and mitigating market pressures to deliver a sixth consecutive quarter of record year-over-year sales and earnings performance in the midst of a global pandemic and recovery. As we move into the fourth quarter, these results continue to demonstrate Carlisle's progress towards achieving our goals as laid out in Vision 2025, including delivering $15 of GAAP earnings per share. U. S. non-residential construction demand remains strong, and we are optimistic that solid underlying trends will overcome recent and well-understood macroeconomic pressures. Additionally, pricing at all of our businesses continues to be positive, and improvements in supply chain and greater availability of materials are leading us toward a more normalized operating environment. Residential markets are facing increased pressure due to interest rate hikes, significant inflation, and, at the consumer level, a reduction in building products expenditures. While impactful in the short term, we believe that longer term fundamentals in residential markets remain attractive given the undersupply of homes in the U. S. and growing demand for energy-efficient building solutions, particularly given recent supporting legislation and rising energy costs. Aerospace markets continue their recovery, driving record backlogs and increased profitability in our CIT business on the back of restructuring actions taken over the past few years. We are very optimistic about the prospects for continued recovery in the aerospace markets, supported by a well-known shortage of aircraft, which has caused U. S. airlines to cut back on flights as they struggle to cope with the rebound in passenger demand. In the first nine months of 2022, we used cash generated from operations to return $95. 6 million to stockholders in the form of dividends and increased our dividend 39%, continuing our 46 year trend of continued and annually increasing dividends, and repurchased $201. 1 million of shares, adding to our cumulative share repurchases since 2017 of over $2 billion. We invested $130. 5 million into our businesses in the form of capital expenditures to drive innovation and the Carlisle Experience as exemplified by the third quarter launch of our industry-first 16' TPO line in Carlisle, PA. 22The resilience and experience of the Carlisle team have helped us deliver record results throughout 2022 and will continue to provide Carlisle a competitive advantage as we navigate in this highly complex environment. We remain optimistic for the remainder of 2022, and are excited to continue our drive to exceed Carlisle's commitments under Vision 2025. Summary of Financial Results(1)Adjusted EBITDA and adjusted EBITDA margin are intended to provide investors and others with information about Carlisle's and our segments' performance without the effect of items that, by their nature, tend to obscure core operating results due to potential variability across periods based on the timing, frequency and magnitude of such items. Refer to Non-GAAP Financial Measures in this MD&amp;A for more information about, and a detailed reconciliation of these items. Revenues increased in the third quarter and the first nine months of 2022 primarily reflecting positive pricing across all segments, contributions from the acquisition of ASP Henry Holdings, Inc. (“Henry”) in the CWT segment and higher sales volumes in the CCM and CIT segments, partially offset by unfavorable foreign currency impacts. The increase in operating margin percentage in the third quarter and the first nine months of 2022 primarily reflected positive pricing, higher volumes and favorable product mix, partially offset by raw material and wage inflation across all segments. Diluted earnings per share from continuing operations increased in the third quarter of 2022 primarily reflecting improved operating income performance ($2. 60 per share), a lower effective tax rate ($0. 09 per share) and reduced average shares outstanding ($0. 04 per share). Diluted earnings per share from continuing operations increased in the first nine months of 2022 primarily reflecting improved operating performance ($9. 25 per share) and reduced average shares outstanding ($0. 14 per share), partially offset by higher interest expense ($0. 10 per share) and a higher effective tax rate ($0. 03 per share). We generated $588. 6 million in operating cash flow in the first nine months of 2022 and utilized cash on hand and cash provided by operations to return capital to stockholders through dividends and share repurchases, and to fund capital expenditures. Consolidated Results of OperationsRevenuesRevenues increased in the third quarter and the first nine months of 2022 primarily reflecting positive pricing across all segments, contributions from the acquisition of Henry in the CWT segment and higher sales volumes in the CCM and CIT segments, partially offset by unfavorable foreign currency impacts. 23Gross MarginGross margin percentage (gross margin expressed as a percentage of revenues) increased in the third quarter and the first nine months of 2022, driven by positive pricing and higher volumes, partially offset by raw material and wage inflation. Also included in cost of goods sold were exit and disposal costs totaling $1. 5 million and $4. 4 million for the third quarter and the first nine months of 2022, respectively, primarily at CIT attributable to our restructuring initiatives, compared with $2. 7 million and $7. 1 million for the third quarter and the first nine months of 2021, respectively. Refer to Note 8 for further information on exit and disposal activities. Selling and Administrative ExpensesThe increase in selling and administrative expenses in the third quarter and the first nine months of 2022 primarily reflected incremental costs in the CWT segment from the addition of Henry, higher incentive compensation costs and wage inflation. Also included in selling and administrative expenses were exit and disposal costs totaling $0. 4 million for the first nine months of 2022, primarily at CIT attributable to our restructuring initiatives, compared with $0. 9 million and $4. 3 million for the third quarter and the first nine months of 2021, respectively. Refer to Note 8 for further information on exit and disposal activities. Research and Development ExpensesResearch and development expenses were higher in the third quarter and the first nine months of 2022, primarily reflecting higher new product development expenses at our CWT and CFT segments. Other Operating Expense (Income), netOther operating expense (income), net in the 2022 periods primarily reflected intangible asset impairments of $18. 6 million and fixed asset impairments of $6. 2 million in both the third quarter and first nine months at our CWT segment, partially offset by rebates ($1. 0 million in the third quarter and $3. 3 million in the first nine months), gains from insurance ($1. 4 million in the third quarter and $1. 1 million in the first nine months) and royalty income ($0. 5 million in the third quarter and $1. 4 million in the first nine months). Other operating expense (income), net in the 2021 periods primarily reflected rebates ($0. 9 million in third quarter and $2. 6 million in the first nine months) and royalty income ($0. 4 million in third quarter and $1. 1 million in the first nine months), partially offset by intangible asset impairments of $1. 8 million in both the third quarter and first nine months at CIT. 24Operating IncomeRefer to Segment Results of Operations within this MD&amp;A for further information related to segment operating income results. Interest Expense, netInterest expense, net of capitalized interest, increased in the third quarter and the first nine months of 2022 primarily reflecting higher long-term debt balances associated with our public offering of $550. 0 million of 2. 20% unsecured senior notes and $300. 0 million of 0. 55% unsecured senior notes completed in September 2021. Refer to Note 12 for further information on our long-term debt. Interest IncomeInterest income increased during the third quarter and the first nine months of 2022 primarily reflecting higher yields and a higher invested cash balance. Other Non-operating Expense, netOther non-operating expense, net, in the third quarter and the first nine months of 2022 primarily reflected unrealized losses on Rabbi Trust investments and changes in foreign currencies against the U. S. Dollar. Other non-operating expense, net in the first nine months of 2021 primarily reflected the release of a portion of the indemnification asset related to the Petersen Aluminum Corporation acquisition resulting from escrow expirations and changes in foreign currencies against the U. S. Dollar. Income TaxesThe effective income tax rate on continuing operations for the first nine months of 2022 was 23. 0%. The year-to-date provision for income taxes included taxes on earnings at an anticipated rate of 23. 8% and a tax impact of $7. 4 million of discrete activity primarily related to excess tax benefits from employee stock compensation. The effective income tax rate on continuing operations for the first nine months of 2021 was 20. 5%. 25(Loss) Income from Discontinued Operations(Loss) income from discontinued operations in the first nine months of 2022 primarily reflects a gain on the sale of real estate associated with the 2021 sale of the equity interests and assets comprising the Carlisle Brake &amp; Friction ("CBF") segment. Income from discontinued operations in the third quarter and the first nine months of 2021 reflects the operating results from the CBF segment. The 2021 periods also reflect a pre-tax loss on sale, offset by an income tax benefit from the sale transaction. Segment Results of OperationsCarlisle Construction MaterialsThis segment produces a complete line of premium energy-efficient single-ply roofing products and warranted roof systems and accessories for the commercial building industry, including EPDM, TPO and PVC membrane, polyiso insulation, and engineered metal roofing and wall panel systems for commercial and residential buildings. (1)Adjusted EBITDA and adjusted EBITDA margin are intended to provide investors and others with information about Carlisle's and our segments' performance without the effect of items that, by their nature, tend to obscure core operating results due to potential variability across periods based on the timing, frequency and magnitude of such items. Refer to Non-GAAP Financial Measures in this MD&amp;A for more information about, and a detailed reconciliation of these items. CCM’s revenue increased in the third quarter and the first nine months of 2022 primarily reflecting positive pricing across all product lines and the strength of U. S. commercial roofing demand. CCM’s operating margin and adjusted EBITDA margin increase in the third quarter and the first nine months of 2022 primarily reflected positive pricing, higher volumes, and savings from Carlisle Operating System ("COS"), partially offset by raw material, freight and wage inflation. Carlisle Weatherproofing TechnologiesThis segment produces building envelope solutions that effectively drive energy efficiency and sustainability in commercial and residential applications. Products include high-performance waterproofing and moisture protection products, protective roofing underlayments, fully integrated liquid and sheet applied air/vapor barriers, sealants/primers and flashing systems, roof coatings and mastics, spray polyurethane foam and coating systems for a wide variety of thermal protection applications and other premium polyurethane products, block-molded expanded 26polystyrene insulation, engineered products for HVAC applications, and premium rubber products for a variety of industrial and surfacing applications. (1)Adjusted EBITDA and adjusted EBITDA margin are intended to provide investors and others with information about Carlisle's and our segments' performance without the effect of items that, by their nature, tend to obscure core operating results due to potential variability across periods based on the timing, frequency and magnitude of such items. Refer to Non-GAAP Financial Measures in this MD&amp;A for more information about, and a detailed reconciliation of these items. CWT’s revenue increased in the third quarter and the first nine months of 2022 primarily reflecting contributions from the Henry acquisition and positive pricing. CWT’s operating margin increase in the third quarter and the first nine months of 2022 primarily reflected positive pricing and contributions from the Henry acquisition, partially offset by raw material, freight and wage inflation. The third quarter and the first nine months of 2022 also reflected intangible asset impairments of $18. 6 million and fixed asset impairments of $6. 2 million. The third quarter and the first nine months of 2021 reflect transaction related expenses of $22. 3 million from the acquisition of Henry. CWT’s adjusted EBITDA margin decrease in the third quarter of 2022 primarily reflected higher raw material, freight and labor costs and lower volumes, partially offset by favorable pricing and contributions from the Henry acquisition. CWT’s adjusted EBITDA margin increase in the first nine months of 2022 primarily reflected favorable pricing and contributions from the Henry acquisition, partially offset by higher raw material freight and labor costs and lower volumes. Carlisle Interconnect TechnologiesThis segment produces high-performance wire and cable, including optical fiber, for the commercial aerospace, military and defense electronics, medical device, industrial, and test and measurement markets. CIT's product portfolio also includes sensors, connectors, contacts, cable assemblies, complex harnesses, racks, trays, and installation kits, in addition to engineering and certification services. CIT also provides medical device products and solutions for several medical technology applications. During the third quarter of 2021, we announced the closure of our manufacturing operations in Carlsbad, California, and the relocation of those operations to our existing facilities in North America. The project is estimated to take a remaining three to six months to complete. Total projected costs are expected to approximate $7. 0 million, with approximately $2. 8 million costs remaining to be incurred. 27(1)Adjusted EBITDA and adjusted EBITDA margin are intended to provide investors and others with information about Carlisle's and our segments' performance without the effect of items that, by their nature, tend to obscure core operating results due to potential variability across periods based on the timing, frequency and magnitude of such items. Refer to Non-GAAP Financial Measures in this MD&amp;A for more information about, and a detailed reconciliation of these items. CIT’s revenue increase in the third quarter and the first nine months of 2022 primarily reflected continued strengthening of aerospace and medical end markets. CIT’s operating margin and adjusted EBITDA margin increase in the third quarter and the first nine months of 2022 primarily reflected higher volumes, positive pricing, and savings from COS, partially offset by raw material and wage inflation, unfavorable product mix and higher operating expenses. Carlisle Fluid TechnologiesThis segment produces highly engineered liquid, powder, sealants and adhesives finishing equipment and integrated system solutions for spraying, pumping, mixing, metering and curing of a variety of coatings used in the automotive manufacture, general industrial, protective coating, wood, specialty and automotive refinishing markets. (1)Adjusted EBITDA and adjusted EBITDA margin are intended to provide investors and others with information about Carlisle's and our segments' performance without the effect of items that, by their nature, tend to obscure core operating results due to potential variability across periods based on the timing, frequency and magnitude of such items. Refer to Non-GAAP Financial Measures in this MD&amp;A for more information about, and a detailed reconciliation of these items. CFT’s revenue increase in the third quarter and the first nine months of 2022 primarily reflected positive pricing, partially offset by unfavorable changes in foreign currency rates. CFT’s operating margin and adjusted EBITDA margin increase in the third quarter and the first nine months of 2022 primarily reflected positive pricing and savings from COS, partially offset by raw material, freight and wage inflation. 28Liquidity and Capital ResourcesA summary of our cash and cash equivalents by region follows:We maintain liquidity sources primarily consisting of cash and cash equivalents as well as availability under the Company's Fourth Amended and Restated Credit Agreement (as amended, the "Facility"). In the near term, cash on hand is our primary source of liquidity. The increase in cash and cash equivalents compared to December 31, 2021, is primarily related to cash generated from operations and the receipt of the $125 million earn out payment from the sale of CBF, partially offset by share repurchases, capital expenditures and payment of dividends to stockholders. In certain countries, primarily China, our cash is subject to local laws and regulations that require government approval for conversion of such cash to U. S. Dollars, as well as for transfer of such cash, both temporarily and permanently outside of that jurisdiction. In addition, upon permanent transfer of cash outside of certain jurisdictions, primarily in Canada and China, we may be subject to withholding taxes, and as such we have accrued $7. 6 million in anticipation of those taxes as of September 30, 2022. We believe we have sufficient cash on hand, availability under the Facility and operating cash flows to meet our anticipated business requirements for at least the next 12 months. At the discretion of management, the Company may use available cash on capital expenditures, dividends, common stock repurchases, acquisitions and strategic investments. We also anticipate we will have sufficient cash on hand, availability under the Facility and operating cash flows to meet our anticipated long-term business requirements and to pay outstanding principal balances of our existing notes by the respective maturity dates. Another potential source of liquidity is access to public capital markets, subject to market conditions. We may access the capital markets for a variety of reasons, including to repay the outstanding balances of our outstanding debt and fund acquisitions. Refer to Note 12. Sources and Uses of Cash and Cash EquivalentsOperating ActivitiesWe generated operating cash flows of $588. 6 million for the first nine months of  2022 (including working capital uses of $416. 0 million), compared with $283. 9 million for the first nine months of 2021 (including working capital uses of $208. 2 million). Higher operating cash flows for the first nine months of  2022 primarily reflected higher net income, partially offset by higher working capital uses related to an increase in inventory from rising raw material costs and increased volume and an increase in receivables from higher sales. 29Investing ActivitiesCash used in investing activities of $10. 7 million for the first nine months of 2022 primarily reflected capital expenditures of $130. 5 million and the acquisition of MBTechnology for $24. 7 million, partially offset by the proceeds of the contingent consideration from the earn out payment and sale of real estate associated with the 2021 sale of CBF of $132. 0 million and proceeds from investment in securities of $10. 3 million. Cash used in investing activities of $1,423. 2 million for the first nine months of 2021 primarily reflected the acquisition of Henry for $1,573. 9 million, net of cash acquired, capital expenditures of $88. 9 million and investment in securities of $10. 2 million, partially offset by proceeds from the sale of CBF of $247. 7 million, net of cash disposed. Financing ActivitiesCash used in financing activities of $273. 2 million in the first nine months of 2022 primarily reflected share repurchases of $201. 1 million and cash dividend payments of $95. 6 million, reflecting the increased quarterly dividend of $0. 75 per share. Cash provided by financing activities of $533. 9 million during the first nine months of 2021 primarily reflected net proceeds from our September 2021 offering of $850. 0 million in aggregate principal amount of unsecured senior notes, partially offset by share repurchases of $290. 6 million and cash dividend payments of $84. 2 million. Debt InstrumentsSenior NotesOn September 14, 2022, we issued a notice for the redemption in full of our outstanding $350. 0 million aggregate principal amount unsecured senior notes due November 15, 2022 (the "2022 Notes"). The 2022 Notes were redeemed on October 17, 2022, at the redemption price of $355. 5 million, including $5. 5 million of interest to the redemption date. Revolving Credit FacilityDuring the first nine months of 2022, we had no borrowings or repayments under the Facility. During the first nine months of 2021, borrowings and repayments under the Facility totaled $650. 0 million with a weighted average interest rate of 1. 125%. As of September 30, 2022 and December 31, 2021, the Facility had no outstanding balance and $1. 0 billion available for use. Debt CovenantsWe are required to meet various covenants and limitations under our senior notes and Facility, including certain leverage ratios, interest coverage ratios and limits on outstanding debt balances held by certain subsidiaries. We were in compliance with all covenants and limitations as of September 30, 2022 and December 31, 2021. Refer to Note 12 for further information on our debt instruments. Critical Accounting EstimatesOur significant accounting policies are more fully described in Note 1 to our Annual Report on Form 10-K for the year ended December 31, 2021. In preparing the Consolidated Financial Statements in conformity with U. S. Generally Accepted Accounting Principles (“GAAP”), the Company’s management must make informed decisions which impact the reported amounts and related disclosures. Such decisions include the selection of the appropriate accounting principles to be applied and assumptions on which to base estimates and judgments that affect the reported amounts of assets, liabilities, revenues, expenses, and related disclosure of contingent assets and liabilities. We evaluate our estimates, including those related to goodwill and indefinite-lived intangible assets, valuation of long-lived assets, revenue recognition, income taxes and extended product warranties on an ongoing basis. The Company bases its estimates on historical experience, terms of existing contracts, our observation of trends in the industry, information provided by our customers and information available from other outside sources, that are believed to be reasonable under the circumstances, the results of which form the basis for making 30judgments about the carrying amount of assets and liabilities. Actual results may differ from these estimates under different assumptions or conditions. Subsequent Measurement of GoodwillGoodwill is not amortized but is tested annually, or more often if impairment indicators are present, for impairment at a reporting unit level, Goodwill is tested for impairment via a one-step process by comparing the fair value of goodwill with its carrying value. We recognize an impairment for the amount by which the carrying amount exceeds the fair value. We estimate the fair value of our reporting units based on the income approach utilizing the discounted cash flow method and the market approach utilizing the public company market multiple method. The key techniques and assumptions used include:In the third quarter of 2022, changes in macroeconomic facts and circumstances, particularly high inflation and the resulting rise in interest rates, has resulted in reduced expectations of fair value. We considered these circumstances and the potential long-term impact on our reporting units and determined that an indicator of possible impairment existed within our CIT Medical reporting unit. Accordingly, we performed a quantitative impairment analysis to determine the fair value of this reporting unit as of September 30, 2022, resulting in a fair value that exceeded the carrying amount by approximately 10 percent. Accordingly, no impairment charge was recorded. The carrying amount of goodwill for the CIT Medical reporting unit was $233. 9 million as of September 30, 2022. We will continue to closely monitor actual results versus expectations as well as whether and to what extent any significant changes in current events or conditions result in corresponding changes to our expectations about future estimated cash flows, discount rates and market multiples. If our adjusted expectations of the operating results, both in size and timing, of CIT Medical do not materialize, if the discount rate increases (based on increases in interest rates, market rates of return or market volatility) or if market multiples decline, we may be required to record goodwill impairment charges, which may be material. While we believe our conclusions regarding the estimates of fair value of our reporting units are appropriate, these estimates are subject to uncertainty and by nature include judgments and estimates regarding various factors. These factors include the rate and extent of growth in the markets that our reporting units serve, the realization of future sales price and volume increases, fluctuations in exchange rates, fluctuations in price and availability of key raw materials, future operating efficiencies and, as it pertains to discount rates, the volatility in interest rates and costs of equity. Subsequent Measurement of Long-Lived AssetsLong-lived assets or asset groups, including amortizable intangible assets, are tested for recoverability whenever events or circumstances indicate that the undiscounted future cash flows do not exceed the carrying amount of the asset or asset group. For purposes of testing for impairment, we group our long-lived assets classified as held and used at the lowest level for which identifiable cash flows are largely independent of the cash flows from other assets and liabilities, which means that in many cases multiple assets are tested for recovery as a group. Our asset groupings vary based on the related business in which the long-lived assets are employed and the interrelationship between those long-lived assets in producing net cash flows. for example, multiple manufacturing facilities may work in concert with one another or may work on a stand-alone basis to produce net cash flows. We utilize our long-lived assets in multiple industries and economic environments, and our asset groupings reflect these various factors. We monitor the operating and cash flow results of our long-lived assets or asset groups classified as held and used to identify whether events and circumstances indicate the remaining useful lives of those assets should be adjusted, or if the carrying value of those assets or asset groups may not be recoverable. Undiscounted estimated future cash flows are compared to the carrying value of the long-lived asset or asset group in the event indicators of impairment are identified. In developing our estimates of future undiscounted cash flows, we utilize our internal estimates of future revenues, costs and other net cash flows from operating and disposing the long-lived asset or asset group 31over the life of the asset or primary asset, if an asset group. This requires us to make judgments about future levels of sales volume, pricing, raw material costs and other operating expenses. If the undiscounted estimated future cash flows are less than the carrying amount, we determine the fair value of the asset or asset group and record an impairment charge in current earnings to the extent carrying value exceeds fair value. Fair values may be determined based on estimated discounted cash flows, by prices for like or similar assets in similar markets or a combination of both. In the third quarter of 2022, the current and projected operating and cash flow losses at our rubber asset group within the CWT operating segment resulted in the determination that an indicator of impairment existed. Accordingly, we performed a quantitative impairment analysis to determine whether the carrying value of the asset group was recoverable, and if not, determine the fair value of the asset group using the methods described above. Based on the analysis, we determined that the undiscounted cash flows for the asset group did not exceed its carrying value. In determining the asset group's fair value, we utilized a market approach of assessing the exit prices for like or similar assets in similar markets and potential exit prices willing to be paid for the asset group by a  market participant in an open market. Based on this assessment, we determined that the asset group's carrying value exceeded its fair value as of September 30, 2022, resulting in an impairment of property, plant, and equipment and definite-lived intangible assets of $6. 2 million and $18. 6 million, respectively. We will continue to closely monitor whether and to what extent any significant changes in current events or conditions may result in corresponding changes to our expectation on the market value of the collective asset group. If our expectation of a market exit price willing to be paid by a market participant for the collective asset group does not materialize or changes due to known market conditions, we may be required to record additional impairments to the asset group, which may be material. 32Non-GAAP Financial MeasuresEBIT, Adjusted EBIT, Adjusted EBITDA and Adjusted EBITDA MarginEarnings before interest and taxes ("EBIT"), adjusted EBIT, adjusted earnings before interest, taxes, depreciation and amortization ("EBITDA") and adjusted EBITDA margin are intended to provide investo</t>
  </si>
  <si>
    <t>Management's DISCUSSION AND ANALYSIS OF FINANCIAL CONDITION AND RESULTS OF OPERATIONSBACKGROUNDThe condensed consolidated financial statements include the accounts of Oppenheimer Holdings Inc. and its consolidated subsidiaries (together, the "Company", "Firm", "Parent", "we", "our" or "us"). The Company's condensed consolidated financial statements have been prepared in accordance with accounting principles generally accepted in the United States of America. The following discussion should be read in conjunction with the condensed consolidated financial statements and notes thereto which appear elsewhere in this quarterly report. Oppenheimer Holdings Inc. , through its operating subsidiaries, is a leading middle market investment bank and full service broker-dealer that is engaged in a broad range of activities in the securities industry, including retail securities brokerage, institutional sales and trading, market-making, research, investment banking (both corporate and public finance), investment advisory and asset management services and trust services. Its principal subsidiaries are Oppenheimer &amp; Co. Inc. ("Oppenheimer") and Oppenheimer Asset Management Inc. ("OAM"). As of September 30, 2022, we provided our services from 91 offices in 25 states located throughout the United States and offices in Tel Aviv, Israel, Hong Kong, China, London, England, St. Helier, Isle of Jersey, Munich, Germany and Geneva, Switzerland. Client assets under administration ("CAUA") as of September 30, 2022 totaled $100. 3 billion. The Company provides investment advisory services through OAM and Oppenheimer Investment Management LLC ("OIM") and Oppenheimer's financial advisor directed programs. At September 30, 2022, client assets under management ("AUM") totaled $35. 3 billion. We also provide trust services and products through Oppenheimer Trust Company of Delaware and discount brokerage services through Freedom Investments, Inc. ("Freedom"). Through OPY Credit Corp. , we offer syndication as well as trading of issued syndicated corporate loans. At September 30, 2022, the Company employed 2,938 employees (2,889 full-time and 49 part-time), of whom 985 were financial advisors. OutlookWe are focused on growing our private client and asset management businesses through strategic additions of experienced financial advisors in our existing branch system and employment of experienced money management personnel in our asset management business as well as deploying our capital for expansion through targeted acquisitions. We are increasingly creating and investing in private market opportunities on our own behalf and on behalf of qualified clients. We are also focused on opportunities in our capital market businesses where we can employ experienced personnel and/or small units that will improve our ability to attract institutional clients in both equities and fixed income without significantly raising our risk profile. We are continuously reviewing ways in which we can increase security around our data and our platform as the risks of cybercrime increase. In investment banking, we are committed to growing our footprint by adding experienced bankers within our existing industry practices as well as new industry practices where we believe we can be successful. We continuously invest in and improve our technology platform to support client service and to remain competitive, while continuously managing expenses. The Company's long-term growth plan is to continue to expand existing offices by hiring experienced professionals as well as expand through the purchase of operating branch offices from other broker-dealers or the opening of new branch offices in attractive locations, and to continue to grow and develop the existing trading, investment banking, investment advisory and other divisions. We are committed to continuing to improve our capabilities to ensure compliance with industry regulations, support client service and expand our wealth management and capital markets capabilities. We recognize the importance of compliance with applicable regulatory requirements and are committed to performing rigorous and ongoing assessments of our compliance and risk management effort, and investing in people and programs, while providing a platform with first class investment programs and services. The Company is also reviewing its full service business model to determine the opportunities available to build or acquire closely related businesses in areas where others have shown some success. Equally important is the search for viable acquisition candidates. Our long-term intention is to pursue growth by acquisition where we can find a comfortable match in terms of corporate goals and personnel at a price that would provide our shareholders with incremental value. We review potential acquisition opportunities from time to time with the aim of fulfilling the Company's strategic goals, while evaluating and managing our existing businesses. In addition, the Company may from time to time make minority private investments out of excess capital in allied or unrelated businesses with the goal of either syndicating the investment to eligible clients or retaining ownership because we believe them to be an attractive investment. 40Impact of Interest RatesThe Federal Reserve ("FED") increased the federal funds rate by 300 basiss point during the first nine months of 2022, with half of that increase occurring during the three months ended September 30, 2022. Since inflation remains at elevated levels,   it is likely that the federal funds rate will continue to increase in the coming months from the low levels of recent years. In addition, the FED has begun to reduce its balance sheet as it allows maturing bonds to runoff without re-investing the proceeds. The increases in the federal funds rate will be favorable to the Company’s interest-based revenues. These changes in policy by the FED are intended to reduce inflation and are also likely to reduce economic activity possibly leading to a recession. Such increases, while bringing down inflationary pressures may also prove detrimental to economic activity and thereby to financial markets in general. The impact of rate increases seems likely to increase volatility in financial markets, decrease the value of fixed income investments and negatively impact equity share prices while reducing revenues the Company derives from commissions and from fees based on the value of client assets managed by the Company. However, increases in interest rates will increase fees the Company earns from FDIC-insured deposits of clients through a program offered by the Company. These rate increases will also increase the rates the Company charges on margin balances and have a positive impact on our earnings. Ukraine WarIn February 2022, without provocation, Russia invaded Ukraine. The war has lasted longer than previously anticipated, and it seems likely it will last for an extended period of time as the Ukrainians continue to be more successful than initially expected at turning back Russian forces and as NATO countries supply the Ukrainians with armaments and supplies. The European Union and the United States have imposed broad-based sanctions and impounded financial assets of Russia, its companies and various notable Russian individuals. The impact of the sanctions has been to increase the price of hydrocarbons and the costs of various agricultural products produced by both Russia and Ukraine. In addition, the disruption of  supplies for those products has further increased inflationary pressures in Europe as well as the rest of the world and in addition has led to significant cutbacks in economic activity due to anticipated shortages of natural gas in the coming winter period due to actions taken by Russia and OPEC. It has also had the indirect effect of lowering consumer confidence and consumer spending in Europe, all of which could have an adverse impact on financial markets in Europe as well as the U. S. and, thus on our business. Inflation Reduction Act of 2022On August 16, 2022, President Biden signed H. R. 5376, commonly referred to as the Inflation Reduction Act (the "IRA"), into law, which includes an excise tax on stock buybacks, a new alternative minimum tax and significant tax incentives for energy and climate initiatives, among other provisions. Effective for repurchases occurring after December 31, 2022, the IRA imposes a nondeductible 1% excise tax on the net value of certain stock that is repurchased during the tax year. The value of stock repurchases subject to the tax is reduced by the value of any stock issued during the tax year. Additionally, effective for tax years beginning after December 31, 2022, the IRA imposes a 15% corporate alternative minimum tax on companies with adjusted financial statement income exceeding $1 billion over a three-year period. While we are currently assessing the impact of the IRA’s provisions, we do not expect it to have a material impact on the Company’s financial statements although future buybacks by the Company occurring after December 31, 2022 may be subject to the 1% excise tax. CORONAVIRUS DISEASE 2019 ("COVID-19 PANDEMIC")The Company continues to monitor the effects of the COVID-19 pandemic both on a national level as well as regionally and locally and is responding accordingly. In early March 2020, the Company executed on its Business Continuity Plan whereby the vast majority of our employees began to work remotely with only "essential" employees reporting to our offices. We accomplished this by significantly expanding the use of technology infrastructure that facilitates remote operations. Our ability to avoid significant business disruptions is reliant on the continued ability to support our employees that continue to work remotely. To date, there have been no significant disruptions to our business or control processes as a result of this dispersion of employees. While the direct impact of the virus has been substantially reduced, many employees from our home office and branch locations continue to work remotely. In recent months, we have seen increased attendance at the workplace as local regulations have been loosened, hospital visits reduced and a larger portion of the population vaccinated. There can be no assurance at this time that these improvements will continue and we continue to closely monitor the situation. 41An increased numbers of employees have returned to offices in recent weeks and months but we continue to maintain flexible work arrangements for our employees in keeping with the change in expectations and work habits that have developed during the past several years. EXECUTIVE SUMMARY The results for the quarter were significantly impacted by an adverse arbitration decision, but we were able to deliver profitable results reflecting the diversity and general health of our business. Volatile market conditions and emerging economic headwinds reduced valuations in both equity and fixed income markets. The high rate of inflation resulted in the Federal Reserve raising interest rates at the fastest speed in over 40 years with multiple 75 basis point increases during the quarter. Our Wealth Management business saw a benefit from the higher interest rate environment, as income from our FDIC-insured bank deposit program and interest income on margin loans were markedly greater than the prior year although this was offset to some extent by lower activity levels and lower valuations in client portfolios which drive fee income. The macroeconomic environment drove all major equity indices into bear market territory during the third quarter. The declining valuations negatively impacted our advisory fee revenues. The volatile markets also led to a marked slowdown in equity IPOs and secondary offerings and a significant decline in capital markets income. Investment banking advisory fees, while lower than the record Q3 results recorded in 2021, picked up considerably from the second quarter. The Company maintains a strong balance sheet with near record regulatory capital despite the volatile market environment and the impact of an adverse arbitration decision. The Company took advantage of the lower level of its share price to purchase 413,052 shares (3%) of its Class A non-voting common stock at an average price of $33. 86 per share in the open market under its share repurchase program resulting in 10,874,990 Class A non-voting common shares outstanding at September 30, 2022. We remain confident in the resiliency of our business and our ability to continue to provide essential investment services to our clients. RESULTS OF OPERATIONSThe Company reported net income of $4. 5 million or $0. 40 basic earnings per share for the third quarter of 2022, compared with net income of $26. 3 million or $2. 07 basic earnings per share for the third quarter of 2021. Revenue for the third quarter of 2022 was $294. 1 million, a decrease of 6. 7% compared to revenue of $315. 3 million for the third quarter of 2021. 42Highlights. Gross revenue, net income, and earnings per share for the third quarter of 2022 reflected the positive impact of the rising rate environment on our interest-sensitive revenues offset by lower activity levels and valuations in client portfolios and fewer underwriting and M&amp;A transactions. Client assets under administration and under management were both at reduced levels at September 30, 2022, down from the second quarter of 2022 as well as the same period last year. Increased revenues in the Private Client segment are largely attributed to bank deposit sweep income, which exceeded the related revenue recorded during all of 2021 due to higher short-term interest rates. Non-compensation expenses increased from the prior year quarter, reflecting the impact of an adverse arbitration decision in September 2022, which has since been appealed. The Company repurchased 413,052 shares of Class A non-voting common stock during the third quarter of 2022 under its previously announced buy-back plan or 3% of shares outstanding at year-end 2021,  bringing the total shares purchased under the plan during the first 9 months of 2022 to 1,675,595. Book value and tangible book value per share reached record levels at September 30, 2022 largely as a result of share buy-backs. BUSINESS SEGMENTSThe table below presents information about the reported revenue and pre-tax income (loss) of the Company's reportable business segments for the three and nine months ended September 30, 2022 and 2021: *Percentage not meaningful43Private ClientPrivate Client reported revenue for the current quarter of $178. 6 million, 11. 0% higher when compared with the previous year. Pre-tax income was $30. 0 million, a decrease of 19. 9% compared with the prior year quarter. Financial advisor headcount at the end of the current quarter was 985 compared to 1,003 at the end of the third quarter of 2021. Retail commissions decreased 8. 7% from a year ago due to a decrease in client activity compared to the significantly elevated levels from a year ago. Advisory fees decreased 13. 1% from a year ago primarily due to the impact of lower equity and fixed income valuations on assets under administration. Bank deposit sweep income increased $31. 9 million (815%) from a year ago due to higher short-term interest rates. Interest revenue increased 89. 8% from a year ago due to higher short-term interest rates and higher average margin balances. Other revenue decreased from a year ago primarily due to decreases in the cash surrender value of Company-owned life insurance policies. Compensation expenses decreased 10. 2% from a year ago primarily due to decreased production, and decreased share-based and deferred compensation costs. Non-compensation expenses increased $35. 2 million from a year ago primarily due to the impact of an adverse arbitration decision. 44Asset ManagementAsset Management reported revenue for the current quarter of $24. 9 million, 7. 5% lower when compared with the prior year. Pre-tax income was $8. 3 million, a decrease of 11. 6% compared with the prior year period. Advisory fee revenue decreased 7. 5% from a year ago due to the lower net value of assets under management, partially offset by incentive fees earned during the third quarter of 2022. AUM were at reduced levels of $35. 3 billion at September 30, 2022, which is the basis for advisory fee billings for October 2022. The decrease in AUM was comprised of lower asset values of $7. 6 billion on existing client holdings and a net distribution of assets of $0. 7 billion. Compensation expenses were up 9. 5% from a year ago primarily due to increases in fixed and discretionary compensation. Non-compensation expenses were down 13. 3% when compared to the prior year period due to lower portfolio manager expenses in line with the decrease in AUM. 45The following table provides a breakdown of the change in assets under management for the three months ended September 30, 2022:        (1)Traditional investments include third party advisory programs, Oppenheimer financial adviser managed advisory programs and Oppenheimer Asset Management taxable and tax-exempt portfolio management strategies. (2)Institutional fixed income provides solutions to institutional investors including: Taft-Hartley Funds, Public Pension Funds, Corporate Pension Funds, and Foundations and Endowments. (3)     Hedge funds represent single manager hedge fund strategies in areas including hedged equity, technology and financial services, and multi-manager and multi-strategy fund of funds. (4)Private equity funds represent private equity fund of funds including portfolios focused on natural resources and related assets. (5)The portfolio enhancement program sells uncovered, out-of-money puts and calls on the S&amp;P 500 Index. The program is intended to be market neutral and uncorrelated to the index. Valuation is based on collateral requirements for a series of contracts representing the investment strategy. 46Capital MarketsCapital Markets reported revenue for the current quarter of $90. 9 million, 29. 3% lower when compared with the prior year period. Pre-tax income was $2. 4 million compared with pre-tax income of $17. 9 million in the prior year period. Advisory fees earned from investment banking activities decreased 43. 5% compared with a year ago due to an industry-wide decrease in deal volumes. Equity underwriting fees decreased 80. 8% compared with a year ago due to a significant decrease in equity IPOs and secondary offerings, including SPAC issuances. Fixed income underwriting fees were down 32. 8% compared with a year ago primarily driven by a decrease in   issuances of public finance and emerging market debt during the third quarter of 2022. Equities sales and trading revenue increased 13. 0% compared with a year ago due to a marked increase in volatility resulting in increased volumes in the equities market compared to the levels in the prior year period. Fixed income sales and trading revenue increased by 18. 3% compared with a year ago primarily due to an increase in trading income attributable to higher trading volumes. Compensation expenses decreased 26. 0% compared with a year ago primarily due to decreased incentive compensation. Non-compensation expenses were 3. 0% lower than a year ago due to a decrease in underwriting expenses, partially offset by an increase in business travel and entertainment expenses. 47CRITICAL ACCOUNTING POLICIESThe Company's condensed consolidated financial statements have been prepared in accordance with accounting principles generally accepted in the United States of America. Reference is also made to the Company's condensed consolidated financial statements and notes thereto found in its Annual Report on Form 10-K for the year ended December 31, 2021. The Company's accounting policies are essential to understanding and interpreting the financial results reported on the condensed consolidated financial statements. The significant accounting policies used in the preparation of the Company's condensed consolidated financial statements are summarized in note 2 to those statements and the notes thereto found in the Company's Annual Report on Form 10-K for the year ended December 31, 2021. Certain of those policies are considered to be particularly important to the presentation of the Company's financial results because they require management to make difficult, complex or subjective judgments, often as a result of matters that are inherently uncertain. During the three months ended September 30, 2022, there were no material changes to matters discussed under the heading "Critical Accounting Polices" in Part II, Item 7 of the Company's Annual Report on Form 10-K for the year ended December 31, 2021. LIQUIDITY AND CAPITAL RESOURCESAt September 30, 2022, total assets decreased by 6. 2% from December 31, 2021. The Company satisfies its need for short-term financing from internally generated funds and collateralized and uncollateralized borrowings, consisting primarily of bank call loans, stock loans, and uncommitted lines of credit. We finance our trading in government securities through the use of securities sold under repurchase agreements. We met our longer-term capital needs through the issuance of the 5. 50% Senior Secured Notes due 2025 (see "Senior Secured Notes" below). Oppenheimer has arrangements with banks for borrowings on a fully collateralized basis. The amount of Oppenheimer's bank borrowings fluctuates in response to changes in the level of the Company's securities inventories and customer margin debt, changes in notes receivable from employees, investment in furniture, equipment and leasehold improvements, and changes in stock loan balances and financing through repurchase agreements. At September 30, 2022, the Company had bank call loans of $53. 6 million compared to $69. 5 million at December 31, 2021. The Company also has some availability of short-term bank financing on an unsecured basis. The Company's overseas subsidiaries, Oppenheimer Europe Ltd. and Oppenheimer Investments Asia Limited, are subject to local regulatory capital requirements that restrict our ability to utilize their capital for other purposes. The regulatory capital requirements for Oppenheimer Europe Ltd. and Oppenheimer Investments Asia Limited were $5. 2 million and $382,163, respectively, at September 30, 2022. The liquid assets at Oppenheimer Europe Ltd. are primarily comprised of cash deposits in bank accounts. The liquid assets at Oppenheimer Investments Asia Limited are primarily comprised of investments in U. S. Treasuries and cash deposits in bank accounts. Any transfer of these liquid assets from Oppenheimer Europe Ltd. and Oppenheimer Investments Asia Limited to the Company or its other subsidiaries would be limited by regulatory capital requirements. The Company permanently reinvests eligible earnings of its foreign subsidiaries and, accordingly, does not accrue any U. S. income taxes that would arise if these earnings were repatriated. The unrecognized deferred tax liability associated with the outside basis difference of its foreign subsidiaries is estimated at $3. 4 million for those subsidiaries. We have continued to reinvest permanently the excess earnings of Oppenheimer Israel (OPCO) Ltd. in its own business and in the businesses in Europe and Asia to support business initiatives in those regions. We will continue to review our historical treatment of these earnings to determine whether our historical practice will continue or whether a change is warranted. 48Senior Secured NotesOn September 22, 2020, in a private offering, we issued $125. 0 million aggregate principal amount of 5. 50% Senior Secured Notes due 2025 (the "Unregistered Notes") under an indenture at an issue price of 100% of the principal amount. Interest on the Unregistered Notes is payable semi-annually on April 1st and October 1st. We used the net proceeds from the offering of the Unregistered Notes, along with cash on hand, to redeem in full our 6. 75% Senior Secured Notes due July 1, 2022 in the principal amount of $150. 0 million (the Company held $1. 4 million in treasury for a net outstanding amount of $148. 6 million), and pay all related fees and expenses related thereto. On November 23, 2020, we completed an exchange offer in which we exchanged 99. 8% of our Unregistered Notes for a like principal amount of notes with identical terms (the "Notes"), except that such new notes have been registered under the Securities Act. We did not receive any proceeds in the exchange offer. See note 11 to the condensed consolidated financial statements appearing in Item 1 for further discussion. The Notes are jointly and severally and fully and unconditionally guaranteed on a senior secured basis by E. A. Viner International Co. and Viner Finance Inc. (together, the "Subsidiary Guarantors"), unless released as described below. Each of the Subsidiary Guarantors is 100% owned by the Parent. The indenture for the Notes contains covenants with restrictions which are discussed in note 11. The guarantees are senior secured obligations of each Subsidiary Guarantor. The guarantees rank:. effectively senior in right of payment to all unsecured and unsubordinated obligations of such guarantor, to the extent of the value of the collateral owned by such Subsidiary Guarantor (and, to the extent of any unsecured remainder after payment of the value of the collateral, rank equally in right of payment with such unsecured and unsubordinated indebtedness of such Subsidiary Guarantor). senior in right of payment to any subordinated debt of such guarantor. and. secured on a first-priority basis by the collateral, subject to certain exceptions and permitted liens, and it is intended that pari passu lien indebtedness, if any, will be secured on an equal and ratable basis. Each subsidiary guarantee is limited so that it does not constitute a fraudulent conveyance under applicable law, which may reduce the subsidiary’s obligations under the guarantee. There are no externally imposed restrictions on transfers of assets between the Company and its subsidiaries. Each Subsidiary Guarantor will be automatically and unconditionally released and discharged upon the sale, exchange or transfer of the capital stock of a Subsidiary Guarantor and the Subsidiary Guarantor ceasing to be a direct or indirect subsidiary of the Parent if such sale does not constitute an asset sale under the indenture for the Notes or does not constitute an asset sale effected in compliance with the asset sale and merger covenants of the indenture for the Notes. a Subsidiary Guarantor being dissolved or liquidated. a Subsidiary Guarantor being designated unrestricted in compliance with the applicable provisions of the Notes. or the exercise by the Parent of its legal defeasance option or covenant defeasance option or the discharge of the Parent's obligations under the indenture for the Notes in accordance with the terms of such indenture. The following tables present the results of operations for the nine months ended September 30, 2022 and the balance sheet at September 30, 2022 for the Parent and Subsidiary Guarantors. 49On June 17, 2021, S&amp;P upgraded the Company's Corporate Family rating and rating on the Unregistered Notes from 'B+' with a stable outlook to 'BB-' with a stable outlook. On August 23, 2021, Moody’s upgraded the Company's Corporate Family rating and the rating on the Unregistered Notes from “B1” with a stable outlook to “Ba3” with a stable outlook. Liquidity For the most part, the Company's assets consist of cash and cash equivalents and assets that it can readily convert into cash. The receivable from brokers, dealers and clearing organizations represents deposits for securities borrowed transactions, margin deposits and current transactions awaiting settlement. The receivable from customers represents margin balances and amounts due on transactions awaiting settlement. Our receivables are, for the most part, collateralized by marketable securities. Our collateral maintenance policies and procedures are designed to limit our exposure to credit risk. Securities owned, with the exception of the ARS, are mainly comprised of actively trading readily marketable securities. We issued $1. 9 million in forgivable notes (which are inherently illiquid) to employees for the three months ended September 30, 2022 ($6. 2 million for the three months ended September 30, 2021) as upfront or backend inducements to commence or continue employment as the case may be. The amount of funds allocated to such inducements will vary with hiring activity. We satisfy our need for short-term liquidity from internally generated funds, collateralized and uncollateralized bank borrowings, stock loans and repurchase agreements. Bank borrowings are, in most cases, collateralized by Firm and customer securities. We obtain short-term borrowings primarily through bank call loans. Bank call loans are generally payable on demand and bear interest at various rates. At September 30, 2022, the Company had $53. 6 million of bank call loans ($69. 5 million at December 31, 2021). The average daily bank loan outstanding for the three and nine months ended September 30, 2022 was $67. 1 million and $88. 50 million, respectively ($76. 0 million and $80. 1 million for the three and nine months ended September 30, 2021). The largest daily bank loans outstanding for the three and nine months ended September 30, 2022 was $176. 5 million and $226. 6 million ($227. 7 million for both of the three and nine months ended September 30, 2021). At September 30, 2022, securities loan balances totaled $307. 4 million ($244. 2 million at December 31, 2021 and $286. 2 million at September 30, 2021). The average daily securities loan balance outstanding for the three and nine months ended September 30, 2022 was $300. 9 million and $291. 6 million, respectively ($296. 9 million and $280. 3 million for the three and nine months ended September 30, 2021). The largest daily stock loan balance for the three and nine months ended September 30, 2022 was $339. 2 million and $350. 1 million, respectively ($320. 6 million for both of the three and nine months ended September 30, 2021). We finance our government trading operations through the use of securities purchased under reverse repurchase agreements and repurchase agreements. Except as described below, repurchase and reverse repurchase agreements, primarily involving government and agency securities, are carried at amounts at which securities subsequently will be resold or reacquired as specified in the respective agreements and include accrued interest. Repurchase and reverse repurchase agreements are presented on a net-by-counterparty basis, when the repurchase and reverse repurchase agreements are executed with the same counterparty, have the same explicit settlement date, are executed in accordance with a master netting arrangement, the securities underlying the repurchase and reverse repurchase agreements exist in "book entry" form and certain other requirements are met. Certain of our repurchase agreements and reverse repurchase agreements are carried at fair value as a result of the Company's fair value option election. We elected the fair value option for those repurchase agreements and reverse repurchase agreements that do not settle overnight or have an open settlement date. We have elected the fair value option for these instruments to more accurately reflect market and economic events in our earnings and to mitigate a potential imbalance in earnings caused by using different measurement attributes (i. e. fair value versus carrying value) for certain assets and liabilities. At September 30, 2022, we did not have any repurchase agreements and reverse repurchase agreements that did not settle overnight or have an open settlement date. 50At September 30, 2022, the gross balances of reverse repurchase agreements and repurchase agreements were $195. 1 million and $479. 2 million, respectively. The average daily balance of reverse repurchase agreements and repurchase agreements on a gross basis for the three months ended September 30, 2022 was $250. 2 million and $360. 1 million, respectively ($134. 9 million and $289. 9 million, respectively, for the three months ended September 30, 2021). The largest amount of reverse repurchase agreements and repurchase agreements outstanding on a gross basis during the three months ended September 30, 2022 was $526. 7 million and $668. 3 million, respectively ($423. 9 million and $441. 1 million, respectively, for the</t>
  </si>
  <si>
    <t>Management's Discussion and Analysis of Financial Condition and Results of Operations. FORWARD-LOOKING INFORMATION. Certain information included in this Quarterly Report on Form 10-Q constitutes “forward-looking statements” within the meaning of the Private Securities Litigation Reform Act of 1995. Such forward-looking statements may relate to expected future financial and operating results, prospects, plans or events, and are thus prospective. Such forward-looking statements are subject to risks, uncertainties and other factors which could cause actual results to differ materially from future results expressed or implied by such forward-looking statements. Potential risks and uncertainties include, but are not limited to, excess capacity in the trucking industry. surplus inventories. recessionary economic cycles and downturns in customers' business cycles. ongoing and potential future economic, business and operational disruptions and uncertainties due to the COVID-19 pandemic, including from any future spikes or outbreaks of the virus, or other public health crises, as well as from the implementation of government actions taken in response to the pandemic. increases or rapid fluctuations in fuel prices, inflation, interest rates, fuel taxes, tolls, and license and registration fees. the resale value of the Company's used equipment and the price of new equipment. increases in compensation for and difficulty in attracting and retaining qualified drivers and owner-operators. increases in insurance premiums and deductible amounts relating to accident, cargo, workers' compensation, health, and other claims. unanticipated increases in the number or amount of claims for which the Company is self-insured. inability of the Company to continue to secure acceptable financing arrangements. seasonal factors such as harsh weather conditions that increase operating costs. competition from trucking, rail, and intermodal competitors including reductions in rates resulting from competitive bidding. the ability to identify acceptable acquisition candidates, consummate acquisitions, and integrate acquired operations. our ability to develop and implement suitable information technology systems and prevent failures in or breaches of such systems. the impact of pending or future litigation. general risks associated with doing business in Mexico, including, without limitation, exchange rate fluctuations, inflation, import duties, tariffs, quotas, political and economic instability and terrorism. the potential impact of new laws, regulations or policy, including, without limitation, tariffs, import/export, trade and immigration regulations or policies. a significant reduction in or termination of the Company's trucking service by a key customer. and other factors, including risk factors, included from time to time in filings made by the Company with the Securities and Exchange Commission. The Company undertakes no obligation to publicly update or revise forward-looking statements, whether as a result of new information, future events or otherwise. In light of these risks and uncertainties, the forward-looking events and circumstances discussed above and in company filings might not transpire. CRITICAL ACCOUNTING POLICIES. Except as noted below, there have been no material changes to our critical accounting policies and estimates from the information provided in Item 7, Management’s Discussion and Analysis of Financial Condition and Results of Operations, included in our Form 10-K for the fiscal year ended December 31, 2021. Business Combinations. Assets acquired and liabilities assumed as part of a business acquisition are generally recorded at their fair value at the date of acquisition. The excess of purchase price over the fair value of assets acquired and liabilities assumed is recorded as goodwill. Determining fair value of identifiable assets, particularly intangibles, and liabilities acquired also requires management to make estimates, which are based on all available information and in some cases assumptions with respect to the timing and amount of future revenues and expenses associated with an asset. Accounting for business acquisitions requires management to make judgments as to whether a purchase transaction is a multiple element contract, meaning that it includes other transaction components such as a settlement of a preexisting relationship. This judgment and determination affects the amount of consideration paid that is allocable to assets and liabilities acquired in the business purchase transaction. 16. BUSINESS OVERVIEW. The Company is a holding company that owns subsidiaries engaged in providing truckload dry van carrier services transporting general commodities throughout the continental United States, as well as in the Canadian provinces of Ontario and Quebec. Unless the context otherwise requires, this report presents information regarding the Company and its subsidiaries on a consolidated basis. The Company’s administrative headquarters are in Tontitown, Arkansas. From this location we manage operations conducted through our wholly-owned subsidiaries based in various locations around the United States and in Mexico and Canada. The operations of these subsidiaries can generally be classified into either truckload services or brokerage and logistics services. This designation is based primarily on the ownership of the asset that performed the freight transportation service. Truckload services are performed by Company divisions that generally utilize Company-owned trucks, long-term contractors, or single-trip contractors to transport loads of freight for customers, while brokerage and logistics services coordinate or facilitate the transport of loads of freight for customers and generally involve the utilization of single-trip contractors. Both our truckload operations and our brokerage and logistics operations have similar economic characteristics and are impacted by virtually the same economic factors as discussed elsewhere in this report. For both operations, substantially all of our revenue is generated by transporting freight for customers and is predominantly affected by the rates per mile received from our customers, equipment utilization, and our percentage of non-compensated miles. These aspects of our business are carefully managed, and efforts are continuously underway to achieve favorable results. Truckload services revenues, excluding fuel surcharges, represented 67. 0% and 66. 4% of total revenues, excluding fuel surcharges, for the three months ended September 30, 2022 and 2021, respectively. Truckload services revenues, excluding fuel surcharges, represented 65. 8% and 66. 9% of total revenues, excluding fuel surcharges, for the nine months ended September 30, 2022 and 2021, respectively. The remaining revenues, excluding fuel surcharges, were generated from brokerage and logistics services. The main factors that impact our profitability on the expense side are costs incurred in transporting freight for our customers. Currently, our most challenging costs include fuel, driver recruitment, training, wage and benefits costs, independent broker costs (which we record as purchased transportation), insurance, maintenance and capital equipment costs. In discussing our results of operations, we use revenue, before fuel surcharge (and fuel expense, net of fuel surcharge), because management believes that eliminating the impact of this sometimes volatile source of revenue allows a more consistent basis for comparing our results of operations from period to period. During the three months ended September 30, 2022 and 2021, approximately $36. 2 million and $16. 8 million, respectively, of the Company’s total revenue was generated from fuel surcharges. During the nine months ended September 30, 2022 and 2021, approximately $93. 9 million and $46. 6 million, respectively, of the Company’s total revenue was generated from fuel surcharges. We may also discuss certain changes in our expenses as a percentage of revenue, before fuel surcharge, rather than absolute dollar changes. We do this because we believe the variable cost nature of certain expenses makes a comparison of changes in expenses as a percentage of revenue more meaningful than absolute dollar changes. On July 13, 2021 and March 8, 2022, our Board of Directors declared 2-for-1 forward stock splits of the shares of our common stock, each of which was effected in the form of a 100% stock dividend. The stock splits entitled each shareholder of record at the close of business on July 30, 2021 and March 18, 2022, respectively, to receive one additional share of common stock for each share of common stock owned as of that date. The stock splits were paid on August 16, 2021 and March 29, 2022, respectively. Upon the completion of the August 2021 stock split, our outstanding shares increased from approximately 5. 7 million shares to approximately 11. 4 million shares. Upon the completion of the March 2022 stock split, our outstanding shares increased from approximately 11. 1 million shares to approximately 22. 2 million shares. All share and per share amounts in this quarterly report on Form 10-Q give effect to these stock splits and have been adjusted retrospectively, where applicable, for all periods presented. See Note A to the condensed consolidated financial statements for additional information on the stock split. On June 14, 2022, newly formed subsidiaries of the Company completed the acquisition of substantially all the assets and certain liabilities of Metropolitan Trucking, Inc. and related entities (“Metropolitan”). Metropolitan was a 320-truck dry van truckload carrier, with the East Coast serving as its primary operating territory. The purchase price paid at closing included approximately $15. 5 million in assumed debt and $64. 3 million paid using available cash balances. The Company is currently operating these assets through its newly formed subsidiary, Met Express, Inc. See Note P to the condensed consolidated financial statements for more information regarding this acquisition. IMPACT OF COVID-19. The Company’s primary concern during the COVID-19 pandemic has been to do its part to protect its employees, customers, vendors and the general public from the spread of COVID-19 while continuing to serve the vital role of supplying essential goods to the nation. For essential functions, including our driving professionals, we have distributed cleaning and protective supplies to various terminals so that they are available to those that need them, increased cleaning frequency and coverage, and provided employees direction on precautionary measures, such as sanitizing truck interiors, personal hygiene, and social distancing. We will continue to adapt our operations as required to ensure safety while continuing to provide a high level of service to our customers. 17. While we and most of our customers have returned to normal operations and economic activity continued to increase during the periods presented, we continue to monitor ongoing developments with the COVID-19 pandemic. Any future waves or outbreaks of alternative strains of the virus could adversely impact our future operations and financial results. The ultimate extent of the pandemic’s impact on the Company’s financial and operating results, which could be material, will be determined by the length of time the pandemic continues, its continued severity, further government regulations imposed in response to the pandemic and the pandemic’s continued effect on the economy and transportation demand. The Company believes we will be able to continue to finance our near-term needs for working capital over the next twelve months, as well as any planned capital expenditures during such period, with cash balances, cash flows from operations, and borrowings believed to be available from financing sources. RESULTS OF OPERATIONS – TRUCKLOAD SERVICES. The following table sets forth, for truckload services, the percentage relationship of expense items to operating revenues, before fuel surcharges, for the periods indicated. Fuel costs are reported net of fuel surcharges. THREE MONTHS ENDED SEPTEMBER 30, 2022 VS. THREE MONTHS ENDED SEPTEMBER 30, 2021. During the third quarter of 2022, truckload services revenue, before fuel surcharges, increased 31. 3% to $145. 0 million as compared to $110. 4 million during the third quarter of 2021. The increase in revenue was primarily the result of increases in the total number of miles driven during the third quarter of 2022 compared to the third quarter of 2021. The average number of trucks in our fleet during the third quarter of 2022 increased compared to the third quarter of 2021 due to the acquisition of the assets of Metropolitan Trucking, Inc. and to organic fleet growth. Salaries, wages and benefits increased from 29. 2% of revenues, before fuel surcharges, in the third quarter of 2021 to 32. 8% of revenues, before fuel surcharges, during the third quarter of 2022. This percentage-based increase is primarily a result of an increase in average driver pay, an increase in the percentage of total miles driven by company drivers in lieu of owner-operators and the organic growth of our driver fleet during the third quarter of 2022, coupled with the addition of employees due to the acquisition of Metropolitan Trucking, Inc. during the second quarter of 2022. The truckload services division operating ratio, which measures the ratio of operating expenses, net of fuel surcharges, to operating revenues, before fuel surcharges, increased from 77. 9% for the third quarter of 2021 to 82. 6% for the third quarter of 2022. Non-operating income (expense) decreased from income of 0. 1% of revenues, before fuel surcharges, during the third quarter of 2021 to expense of 0. 9% of revenues, before fuel surcharges, during the third quarter of 2022. This decrease primarily resulted from the change in the market values of our portfolio of marketable equity securities. The Company recorded a $2. 4 million decrease in the market value of our marketable equity securities in non-operating income (expense) during the third quarter of 2022, compared to a $0. 5 million decrease in the market value of our marketable equity securities during the third quarter of 2021. 18. NINE MONTHS ENDED SEPTEMBER 30, 2022 VS. NINE MONTHS ENDED SEPTEMBER 30, 2021. For the nine months ended September 30, 2022, truckload services revenue, before fuel surcharges, increased 35. 4% to $404. 7 million as compared to $298. 8 million for the nine months ended September 30, 2021. The increase in revenue was primarily the result of an increase in the average rate per mile charged to our customers during the first nine months of 2022 compared to first nine months of 2021. Also contributing to the increase was an increase in total miles driven for the first nine months of 2022 compared to the first nine months of 2021. Salaries, wages and benefits decreased from 31. 9% of revenues, before fuel surcharges, in the first nine months of 2021 to 30. 5% of revenues, before fuel surcharges, during the first nine months of 2022. The percentage-based decrease is primarily a result of the interaction of expenses with fixed-cost characteristics, such as general and administrative wages, maintenance wages, and operations wages with an increase in revenues for the periods compared. Operating supplies and expenses decreased from 9. 2% of revenues, before fuel surcharges, during the first nine months of 2021 to 7. 1% of revenues, before fuel surcharges, during the first nine months of 2022. The percentage-based decrease relates primarily to a decrease in the average surcharge-adjusted fuel price paid per gallon of diesel fuel, which decreased as a result of increased fuel surcharge collections from customers. Fuel surcharge collections can fluctuate significantly from period to period as they are generally based on changes in fuel prices from period to period so that, during periods of rising fuel prices, fuel surcharge collections increase, while fuel surcharge collections decrease during periods of falling fuel prices. Fuel surcharge revenue generated from transportation services performed by owner-operators is reflected as a reduction in net operating supplies and expenses, while fuel surcharges paid to owner-operators for their services is reported along with their base rate of pay in the rent and purchased transportation category. These categorizations have the effect of reducing our net operating supplies and expenses while increasing the rent and purchased transportation category, as discussed below. Rent and purchased transportation increased from 23. 4% of revenues, before fuel surcharges, during the first nine months of 2021 to 25. 7% of revenues, before fuel surcharges, during the first nine months of 2022. The increase was primarily due an increase in the rates charged by third-party carriers during the first nine months of 2022 compared to the first nine months of 2021. Also contributing to the increase were an increase in the average number of owner-operators under contract from 374 during the first nine months of 2021 to 391 during the first nine months of 2022, as well as an increase in the average rate per mile, including fuel surcharges, paid to owner-operators during the respective periods. Depreciation decreased from 13. 7% of revenues, before fuel surcharges, during the first nine months of 2021 to 11. 2% of revenues, before fuel surcharges, during the first nine months of 2022. This decrease is primarily a result of the interaction of an increase in operating revenues with the fixed-cost nature of depreciation expense. Due to the fixed-cost nature of depreciation, an increase in operating revenues, before fuel surcharge, without a corresponding proportional increase in depreciation, decreases depreciation expense as a percentage of operating revenues. Insurance and claims expense increased from 3. 3% of revenues, before fuel surcharges, during the first nine months of 2021 to 4. 8% of revenues before fuel surcharges, during the first nine months of 2022. This increase resulted from an increase in litigation reserves due to a preliminary settlement agreement regarding the minimum wage lawsuit discussed in Note L to our condensed consolidated financial statements and to increases in loss reserves. The truckload services division operating ratio, which measures the ratio of operating expenses, net of fuel surcharges, to operating revenues, before fuel surcharges, improved from 83. 6% for the first nine months of 2021 to 81. 3% for the first nine months of 2022. 19. RESULTS OF OPERATIONS – LOGISTICS AND BROKERAGE SERVICES. The following table sets forth, for logistics and brokerage services, the percentage relationship of expense items to operating revenues, before fuel surcharges, for the periods indicated. Brokerage service operations occur specifically in certain divisions. however, brokerage operations occur throughout the Company in similar operations having substantially similar economic characteristics. THREE MONTHS ENDED SEPTEMBER 30, 2022 VS. THREE MONTHS ENDED SEPTEMBER 30, 2021. During the third quarter of 2022, logistics and brokerage services revenue, before fuel surcharges, increased 27. 9% to $71. 5 million as compared to $55. 9 million during the third quarter of 2021. The increase relates to an increase in the number of loads serviced and to an increase in the average rates charged to customers during the third quarter of 2022 as compared to the third quarter of 2021. Rents and purchased transportation decreased from 83. 0% of revenues, before fuel surcharges, during the third quarter of 2021 to 80. 4% of revenues, before fuel surcharges, during the third quarter of 2022. The decrease resulted from paying third-party carriers a smaller percentage of customer revenue. The logistics and brokerage services division operating ratio, which measures the ratio of operating expenses, net of fuel surcharges, to operating revenues, before fuel surcharges, improved from 88. 6% for the third quarter of 2021 to 85. 7% for the third quarter of 2022. NINE MONTHS ENDED SEPTEMBER 30, 2022 VS. NINE MONTHS ENDED SEPTEMBER 30, 2021. During the first nine months of 2022, logistics and brokerage services revenue, before fuel surcharges, increased 42. 5% to $210. 6 million as compared to $147. 8 million during the first nine months of 2021. The increase relates to an increase in the number of loads serviced and in the average rates charged to customers during the first nine months of 2022 as compared to the first nine months of 2021. Rents and purchased transportation decreased from 83. 5% of revenues, before fuel surcharges, during the first nine months of 2021 to 81. 5% of revenues, before fuel surcharges, during the first nine months of 2022. The decrease resulted from paying third-party carriers a smaller percentage of customer revenue. The logistics and brokerage services division operating ratio, which measures the ratio of operating expenses, net of fuel surcharges, to operating revenues, before fuel surcharges, improved from 88. 9% for the first nine months of 2021 to 86. 9% for the first nine months of 2022. RESULTS OF OPERATIONS – COMBINED SERVICES. THREE MONTHS ENDED SEPTEMBER 30, 2022 VS. THREE MONTHS ENDED SEPTEMBER 30, 2021. Net income for all divisions was approximately $24. 6 million, or 11. 3% of revenues, before fuel surcharges for the third quarter of 2022 as compared to net income of $21. 4 million, or 12. 8% of revenues, before fuel surcharges for the third quarter of 2021. The increase in net income resulted in diluted earnings per share of $1. 09 for the third quarter of 2022 as compared to diluted earnings per share of $0. 93 for the third quarter of 2021. 20. NINE MONTHS ENDED SEPTEMBER 30, 2022 VS. NINE MONTHS ENDED SEPTEMBER 30, 2021. Net income for all divisions was approximately $72. 7 million, or 11. 8% of revenues, before fuel surcharges for the first nine months of 2022 as compared to net income of $48. 6 million, or 10. 9% of revenues, before fuel surcharges for the first nine months of 2021. The increase in net income resulted in a diluted earnings per share of $3. 24 for the first nine months of 2022 as compared to diluted earnings per share of $2. 12 for the first nine months of 2021. LIQUIDITY AND CAPITAL RESOURCES. Our business has required, and will continue to require, a significant investment in new revenue equipment. Our primary sources of liquidity have been funds provided by operations, proceeds from the sales of revenue equipment, and borrowings under our credit facilities, installment notes, and investment margin account. During the first nine months of 2022, we generated $120. 1 million in cash from operating activities. Investing activities used $95. 6 million in cash in the first nine months of 2022. Financing activities generated $0. 2 million in cash in the first nine months of 2022. Our primary use of funds is for the purchase of revenue equipment. We typically use installment notes, our existing line of credit on an interim basis, proceeds from the sale or trade of equipment, and cash flows from operations to finance capital expenditures and repay long-term debt. During the first nine months of 2022, we utilized cash on hand, installment notes, and our line of credit to finance purchases of revenue equipment and other assets of approximately $107. 3 million, including the purchase of assets associated with the Metropolitan business acquisition. We commonly finance the acquisition of revenue equipment through installment notes with fixed interest rates and terms ranging from 36 to 84 months. During the first nine months of 2022, the Company’s subsidiary, P. A. M. Transport, Inc. , entered into installment obligations totaling approximately $76. 8 million, including $35. 5 million for the financing of real estate and $41. 3 million for the purpose of purchasing revenue equipment and other assets. These obligations are payable in monthly installments. During the remainder of 2022, we expect to purchase approximately 130 new trucks and 200 new trailers while continuing to sell or trade older equipment, which we expect to result in net capital expenditures of approximately $20. 5 million. We currently intend to retain our future earnings to finance our growth and do not anticipate paying cash dividends in the foreseeable future. During the first nine months of 2022, we maintained a revolving line of credit. Amounts outstanding under the line bear interest at Term SOFR plus 1. 35% (4. 33% at September 30, 2022), are secured by our trade accounts receivable and mature on July 1, 2024. An “unused fee” of 0. 25% is charged if average borrowings are less than $18. 0 million. At September 30, 2022 outstanding advances on the line of credit were approximately $0. 4 million, consisting of letters of credit, with availability to borrow $59. 6 million. Trade accounts receivable increased from $121. 9 million at December 31, 2021 to $155. 2 million at September 30, 2022. The increase resulted from an increase in freight revenues, which flow through accounts receivable, during the third quarter of 2022 as compared to the fourth quarter of 2021. Prepaid expenses and deposits increased from $11. 0 million at December 31, 2021 to $12. 0 million at September 30, 2022. The decrease relates to the prepayment of policy renewals during the third quarter of 2022, offset by the normal amortization of items prepaid as of December 31, 2021. Revenue equipment increased from $520. 8 million at December 31, 2021 to $625. 6 million at September 30, 2022. The increase is primarily due to the acquisition of trucks and trailers as part of the acquisition of Metropolitan Trucking during the second quarter of 2022. Marketable equity securities decreased from $39. 4 million at December 31, 2021 to $36. 0 million at September 30, 2022. The $3. 4 million decrease was due to a decrease in the market value of held marketable equity securities of $4. 3 million and the purchase of marketable equity securities with a combined purchase cost of approximately $0. 9 million during the first nine months of 2022. Accounts payable increased from $43. 4 million at December 31, 2021 to $54. 7 million at September 30, 2022. This increase was primarily attributable to an increase in the amount due to third-party carriers as of September 30, 2022. Accrued expenses and other liabilities increased from $14. 1 million at December 31, 2021 to $24. 8 million at September 30, 2022. The increase is primarily due to accruals of legal reserves during the first nine months of 2022. 21. Long-term debt and current maturities of long term-debt are reviewed on an aggregate basis, as the classification of amounts in each category are typically affected merely by the passage of time. Long-term debt and current maturities of long-term debt, on an aggregate basis, increased from $222. 3 million at December 31, 2021 to $257. 3 million at September 30, 2022. The increase was primarily related to the financing of certain real estate holdings to generate $35. 5 million in available cash during the first three months of 2022 and to the assumption of $12. 6 million of installment debt associated with the acquisition of Metropolitan Trucking during the second quarter of 2022. NEW ACCOUNTING PRONOUNCEMENTS. See Note B to the condensed consolidated financial statements for a description of the most recent accounting pronouncements and their impact, if any, on the Company.</t>
  </si>
  <si>
    <t>Management's DISCUSSION AND ANALYSIS OF FINANCIAL CONDITION AND RESULTS OF OPERATIONSForward-Looking StatementsThis quarterly report contains “forward-looking statements” intended to qualify for the safe harbor from liability established by the Private Securities Litigation Reform Act of 1995. Forward-looking statements include those that express a plan, belief, expectation, estimation, anticipation, intent, contingency, future development or similar expression, and can generally be identified as forward-looking because they include words such as “believes,” “anticipates,” “expects,” “could,” “should,” or words of similar meaning. Statements that describe our future plans, objectives or goals are also forward-looking statements. The forward-looking statements in this report involve significant risks and uncertainties, and a number of factors, both foreseen and unforeseen, that could cause actual results to differ materially from our current expectations. The factors that may affect our results include, among others, the following, many of which may continue to be amplified by the COVID-19 pandemic: the continuing impact of the COVID-19 pandemic on our employees, clients, vendors, supply chain, operations and sales. our ability to compete effectively against new and existing competitors and to continue to introduce competitive new products and services on a timely, cost-effective basis. changes in customer demand for our products and services. the ability of our technology to keep pace with a rapidly evolving marketplace. the success of our merchant alliances, some of which we do not control. the impact of a security breach or operational failure on our business including disruptions caused by other participants in the global financial system. the failure of our vendors and merchants to satisfy their obligations. the successful management of credit and fraud risks in our business and merchant alliances. changes in local, regional, national and international economic or political conditions, including those resulting from heightened inflation, rising interest rates, a recession, or intensified international hostilities, and the impact they may have on us and our customers. the effect of proposed and enacted legislative and regulatory actions affecting us or the financial services industry as a whole. our ability to comply with government regulations and applicable card association and network rules. the protection and validity of intellectual property rights. the outcome of pending and future litigation and governmental proceedings. our ability to successfully identify, complete and integrate acquisitions, and to realize the anticipated benefits associated with the same. the impact of our strategic initiatives. our ability to attract and retain key personnel. volatility and disruptions in financial markets that may impact our ability to access preferred sources of financing and the terms on which we are able to obtain financing or increase our costs of borrowing. adverse impacts from currency exchange rates or currency controls. changes in corporate tax and interest rates. and other factors included in "Risk Factors” in our Annual Report on Form 10-K for the year ended December 31, 2021 and in other documents that we file with the Securities and Exchange Commission, which are available at http://www. sec. gov. You should consider these factors carefully in evaluating forward-looking statements and are cautioned not to place undue reliance on such statements, which speak only as of the date of this report. We undertake no obligation to update forward-looking statements to reflect events or circumstances occurring after the date of this report. Management’s discussion and analysis of financial condition and results of operations is provided as a supplement to our unaudited consolidated financial statements and accompanying notes to help provide an understanding of our financial condition, the changes in our financial condition and our results of operations. Our discussion is organized as follows:. Overview. This section contains background information on our company and the services and products that we provide, acquisitions and dispositions, and the trends affecting our industry in order to provide context for management’s discussion and analysis of our financial condition and results of operations. Changes in critical accounting policies and estimates. This section contains a discussion of changes since our Annual Report on Form 10-K for the year ended December 31, 2021 in the accounting policies that we believe are important to our financial condition and results of operations and that require judgment and estimates on the part of management in their application. Results of operations. This section contains an analysis of our results of operations presented in the accompanying unaudited consolidated statements of income by comparing the results for the three and nine months ended September 30, 2022 to the comparable period in 2021. Liquidity and capital resources. This section provides an analysis of our cash flows and a discussion of our outstanding debt at September 30, 2022. 29                                  OverviewCompany BackgroundWe are a leading global provider of payments and financial services technology solutions. We serve clients around the globe, including merchants, banks, credit unions, financial technology companies and corporate clients. We provide account processing and digital banking solutions. card issuer processing and network services. payments. e-commerce. merchant acquiring and processing. and the Clover® cloud-based point-of-sale (“POS”) and business management platform. We aspire to move money and information in a way that moves the world by delivering superior value for our clients through leading technology, targeted innovation and excellence in everything we do. We are focused on driving growth and creating value by assembling a high-performing and diverse team, integrating our solutions, delivering operational excellence, allocating capital in a disciplined manner, including share repurchase and merger and acquisition activity, and delivering breakthrough innovation. Our operations are comprised of the Merchant Acceptance (“Acceptance”) segment, the Financial Technology (“Fintech”) segment and the Payments and Network (“Payments”) segment. The businesses in our Acceptance segment provide a wide range of commerce-enabling solutions to merchants of all sizes and types around the world. These solutions include POS merchant acquiring and digital commerce services. mobile payment services. security and fraud protection products. CaratSM, our omnichannel commerce ecosystem. Clover, our cloud-based POS and business management platform, which includes a marketplace for proprietary and third-party business applications. and Clover Connect, our independent software vendor (“ISV”) platform. We distribute the products and services in the global Acceptance segment businesses through a variety of channels, including direct sales teams, strategic partnerships with agent sales forces, ISVs, financial institutions, and other strategic partners in the form of joint venture alliances, revenue sharing alliances, and referral agreements. Merchants, financial institutions and distribution partners in the Acceptance segment are frequently clients of our other segments. The businesses in our Fintech segment provide financial institutions around the world with the technology solutions they need to run their operations, including products and services that enable financial institutions to process customer deposit and loan accounts and manage an institution's general ledger and central information files. As a complement to the core account processing functionality, the global Fintech segment businesses also provide digital banking, financial and risk management, professional services and consulting, item processing and source capture, and other products and services that support numerous types of financial transactions. Certain of the businesses in the Fintech segment provide products or services to corporate clients to facilitate the management of financial processes and transactions. Many of the products and services offered in the Fintech segment are integrated with products and services provided by our other segments. The businesses in our Payments segment provide financial institutions and corporate clients around the world with the products and services required to process digital payment transactions. This includes card transactions such as debit, credit and prepaid card processing and services. a range of network services, security and fraud protection products. and card production and print services. In addition, the Payments segment businesses offer non-card digital payment software and services, including bill payment, account-to-account transfers, person-to-person payments, electronic billing, and security and fraud protection products. Clients of the global Payments segment businesses reflect a wide range of industries, including merchants, distribution partners and financial institution customers in our other segments. Corporate and Other supports the reportable segments described above, and consists of amortization of acquisition-related intangible assets, unallocated corporate expenses and other activities that are not considered when we evaluate segment performance, such as gains or losses on sales of businesses, certain assets or investments, costs associated with acquisition and divestiture activity, certain transition services revenue associated with various dispositions, and our Output Solutions postage reimbursements. Acquisitions and DispositionsWe frequently review our portfolio to ensure we have the necessary business assets to execute our strategy. We expect to acquire businesses when we identify: a compelling strategic need, such as a product, service or technology that helps meet client demand. an opportunity to change industry dynamics. a way to achieve business scale. or similar considerations. We expect to divest businesses that are not in line with our market, product or financial strategies. 2022 AcquisitionsOn September 1, 2022, we acquired NexTable, Inc. (“NexTable”), a provider of cloud-based reservation and table management solutions for restaurants. NexTable is included within the Acceptance segment and expands our end-to-end restaurant solutions. 30                                  On June 1, 2022, we acquired The LR2 Group, LLC (“City POS”), an independent sales organization (“ISO”) that promotes payment processing services and facilitates the sale of point-of-sale equipment for merchants. City POS is included within the Acceptance segment and expands the reach of our merchant services business. On April 1, 2022, we acquired a remaining ownership interest in Finxact, Inc. (“Finxact”), a developer of cloud-native banking solutions powering digital transformation throughout the financial services sector. Finxact is included within the Fintech segment and advances our digital banking strategy, expanding our account processing, digital, and payments solutions. We acquired these businesses for an aggregate purchase price of approximately $686 million, net of $27 million of acquired cash, and including earn-out provisions at an aggregate fair value of approximately $6 million. 2022 DispositionsOn September 30, 2022, we sold our Korea operations, which were reported in our Acceptance segment. On October 17, 2022, we sold Fiserv Costa Rica, S. A. and our Systems Integration Services operations, which provides information technology engineering services in the United States (“U. S. ”) and India, to a single buyer. As part of the agreement, the buyer will provide us with ongoing services and support. These divestitures were the result of a strategic review of our business portfolio. 2021 AcquisitionsOn November 22, 2021, we acquired BentoBox CMS, Inc. (“BentoBox”), a digital marketing and commerce platform that helps restaurants connect with their guests. BentoBox is included within the Acceptance segment and further expands our Clover dining solutions and commerce and business management capabilities. On November 15, 2021, we acquired a remaining ownership interest in NetPay Solutions Group (“NetPay”), a multi-channel payment service provider offering a range of capabilities around onboarding, customer lifecycle, risk management and settlement to businesses of all sizes. NetPay is included within the Acceptance segment and further expands our merchant services business. On October 1, 2021, we acquired Integrity Payments, LLC (“AIP”), an ISO that promotes payment processing services for merchants and is included within the Acceptance segment. On June 14, 2021, we acquired Spend Labs Inc. (“SpendLabs”), a mobile-native, cloud-based software provider of commercial card payment solutions. SpendLabs is included within the Payments segment and further expands our digital capabilities across mobile and desktop devices for small and mid-sized businesses. On May 4, 2021, we acquired Pineapple Payments Holdings, LLC (“Pineapple Payments”), an ISO that provides payment processing, proprietary technology, and payment acceptance solutions for merchants. Pineapple Payments is included within the Acceptance segment and expands the reach of our payment solutions through its technology- and relationship-led distribution channels. On March 1, 2021, we acquired Radius8, Inc. (“Radius8”), a provider of a platform that uses consumer location and other information to drive incremental merchant transactions. Radius8 is included within the Acceptance segment and enhances our ability to help merchants increase sales, expand mobile application registration and improve one-to-one target marketing. On January 22, 2021, we acquired a remaining ownership interest in Ondot Systems, Inc. (“Ondot”), a digital experience platform provider for financial institutions. Ondot is included within the Payments segment and further expands our digital capabilities, enhancing our suite of integrated payments, banking and merchant solutions. We acquired these businesses for an aggregate purchase price of $882 million, net of $43 million of acquired cash, and including earn-out provisions at an aggregate fair value of $34 million. The results of operations for these acquired businesses are included in our consolidated results from the respective dates of acquisition. Industry TrendsThe global payments landscape continues to evolve, with rapidly advancing technologies and a steady expansion of digital payments, e-commerce and innovation in real-time payments infrastructure. Because of this growth, competition also continues to evolve. Business and consumer expectations continue to rise, with a focus on convenience and security. To meet these expectations, payments companies are focused on modernizing their technology, expanding the use of data and enhancing the customer experience. MerchantsThe rapid growth in and globalization of mobile and e-commerce, driven by consumers’ desire for simpler, more efficient shopping experiences, has created an opportunity for merchants to reach consumers in high-growth online and mobile settings, which often requires a merchant acquiring provider to enable and optimize the acceptance of payments. Merchants are demanding simpler, integrated, and modern POS systems to help manage their everyday business operations. When combined with the ever-increasing ways a consumer can pay for goods and services, merchants have sought modern POS systems to streamline this complexity. Furthermore, merchants can now search, discover, compare, purchase and even install a new POS system through direct, digital-only experiences. This direct, digital-only channel is quickly becoming a source of new merchant acquisition opportunities, especially with respect to smaller merchants. 31                                  In addition, there are numerous software-as-a-service (“SaaS”) solutions in the industry, many of which have chosen to integrate merchant acquiring within their software as a way to further monetize their client relationships. SaaS solutions that integrate payments are often referred to as ISVs, and we believe there are thousands of these potential distribution partnership opportunities available to us. We believe that our merchant acquiring products and solutions create compelling value propositions for merchant clients of all sizes, from small and mid-sized businesses to medium-sized regional businesses to global enterprise merchants, and across all verticals. Furthermore, we believe that our sizable and diverse client base, combined with valued partnerships with merchant acquiring businesses of small, medium and large financial institutions, and non-financial institutions, gives us a solid foundation for growth. Financial InstitutionsFinancial service providers regularly introduce and implement new payment, deposit, risk management, lending and investment products, and the distinctions among the products and services traditionally offered by different types of financial institutions continue to narrow as they seek to serve the same customers. At the same time, the evolving global regulatory and cybersecurity landscape has continued to create a challenging operating environment for financial institutions. These conditions are driving heightened interest in solutions that help financial institutions win and retain customers, generate incremental revenue, comply with regulations and enhance operating efficiency. Examples of these solutions include electronic payments and delivery methods such as internet, mobile and tablet banking, sometimes referred to as “digital channels,” which enable financial institutions to offer their customers an industry-leading digital banking experience. The focus on digital channels by both financial institutions and their customers, as well as the growing volume and types of payment transactions in the marketplace, continues to elevate the data and transaction processing needs of financial institutions. We expect that financial institutions will continue to invest significant capital and human resources to process transactions, manage information, maintain regulatory compliance and offer innovative new services to their customers in this rapidly evolving and competitive environment. We anticipate that we will benefit over the long term from the trend of financial institutions moving from in-house technology to outsourced solutions as they seek to remain current on technology changes in an evolving marketplace. We believe that economies of scale in developing and maintaining the infrastructure, technology, products, services and networks necessary to be competitive in such an environment are essential to justify these investments, and we anticipate that demand for products that facilitate customer interaction with financial institutions, including a unified, seamless customer experience across mobile and online channels, will continue to increase, which we expect to create revenue opportunities for us. In addition to the trends described above, during the past 25 years, the number of financial institutions in the U. S. has declined at a relatively steady rate of approximately 3% per year, primarily as a result of voluntary mergers and acquisitions. Rather than reducing the overall market, these consolidations transfer accounts among financial institutions. If a client loss occurs due to merger or acquisition, we typically receive a contract termination fee based on the size of the client and how early in the contract term the contract is terminated. These fees can vary from period to period with the variance depending on the quantum of financial institution merger activity in a given period and whether or not our clients are involved in the activity. Our focus on long-term client relationships and recurring, transaction-oriented products and services has also reduced the impact that consolidation in the financial services industry has had on us. We believe that the integration of our products and services creates a compelling value proposition for our clients by providing, among other things, new sources of revenue and opportunities to reduce their costs. Furthermore, we believe that our sizable and diverse client base, combined with our position as a leading provider of non-discretionary, recurring revenue-based products and services, gives us a solid foundation for growth. Recent Market ConditionsThe coronavirus (“COVID-19”) pandemic has and may continue to impact our employees, clients, vendors, supply chain, operations and sales. Further developments surrounding COVID-19 are uncertain and may impact our future operational and financial performance and remain difficult to predict. The effects of the macroeconomic environment, including supply chain shortages, higher inflation and interest rates and other global economic conditions, have impacted, and may continue to impact, our business, consumer spending and the economy as a whole. In 2021, we began observing increasing shortages and delays in the global supply chain for components and inputs necessary to our businesses, such as semiconductors, paper and plastic, and we may experience difficulty procuring those components and inputs in the future on a timely basis or at historical prices. In addition to intensified political instability globally, the U. S. and other countries in which we operate are experiencing higher inflation and interest rates and slower growth in 2022. We continue to monitor and actively manage our business in response to these unpredictable geopolitical and market conditions as they may adversely impact our operations and financial results. 32                                  In addition, operating results for certain foreign countries in which we operate may be adversely impacted by fluctuations in exchange rates for currencies other than the U. S. dollar, including the Euro and British pound sterling. In recent months, the U. S. dollar has strengthened against certain foreign currencies in countries in which we operate, which negatively impacts our revenue and earnings. While the majority of our revenue is earned domestically, we continually monitor the foreign exchange rate environment in an effort to help mitigate these risks. Changes in Critical Accounting Policies and EstimatesOur consolidated financial statements and accompanying notes have been prepared in accordance with accounting principles generally accepted in the United States, which require management to make estimates, judgments and assumptions that affect the reported amount of assets, liabilities, revenue and expenses. In our Annual Report on Form 10-K for the year ended December 31, 2021, we identified our critical accounting policies and estimates. We continually evaluate the accounting policies and estimates that we use to prepare our consolidated financial statements, including for recently adopted accounting pronouncements, and base our estimates on historical experience and assumptions that we believe are reasonable in light of current circumstances. Actual amounts and results could differ materially from these estimates. There have been no material changes to our critical accounting policies and estimates from those disclosed in our Annual Report on Form 10-K for the year ended December 31, 2021. Results of OperationsThe following table presents certain amounts included in our consolidated statements of income, the relative percentage that those amounts represent to revenue and the change in those amounts from year to year. This information should be read together with the unaudited consolidated financial statements and accompanying notes. The unaudited financial results presented below have been affected by acquisitions, dispositions, and foreign currency fluctuations. (1)Percentage of revenue is calculated as the relevant revenue, expense or income amount divided by total revenue, except for cost of processing and services and cost of product amounts, which are divided by the related component of revenue. 33                                  (1)Percentage of revenue is calculated as the relevant revenue, expense or income amount divided by total revenue, except for cost of processing and services and cost of product amounts, which are divided by the related component of revenue. 34                                  (1)Represents the basis point growth or decline in operating margin. Operating margin percentages are calculated using actual, unrounded amounts. Total RevenueTotal revenue increased $355 million, or 9%, in the third quarter of 2022 and $1,137 million, or 9%, in the first nine months of 2022 compared to 2021. The revenue increase was driven by higher processing revenue and product sales across all of our business segments, and was partially offset by a 2% decrease in both the third quarter and first nine months of 2022 due to foreign exchange fluctuations. Revenue in our Acceptance segment increased $162 million, or 9%, in the third quarter of 2022 and $653 million, or 14%, in the first nine months of 2022 compared to 2021. The revenue increase was driven by higher global merchant acquiring payment and transaction volumes, including an increase in global accounts and locations. 35                                  Revenue in our Fintech segment increased $5 million, or 1%, in the third quarter of 2022 and $96 million, or 4%, in the first nine months of 2022 compared to 2021. The revenue increase was primarily driven by higher processing revenue across our Fintech businesses of 2% and 3%, in the third quarter and first nine months of 2022, respectively. The revenue growth in the third quarter of 2022 was partially offset by a 1% decrease in license and termination fee revenue compared to 2021. Revenue in our Payments segment increased $146 million, or 10%, in the third quarter of 2022 and $300 million, or 7%, in the first nine months of 2022 compared to 2021. In the third quarter and first nine months of 2022, our debit processing business contributed 5% and 4%, respectively, to Payments revenue growth driven by new client wins on our network services. our credit processing business contributed 2% and 1%, respectively, primarily driven by an increase in active accounts. and our Output Solutions business contributed 3% and 2%, respectively, primarily driven by new client growth. Revenue at Corporate and Other increased $42 million, or 20%, in the third quarter of 2022 and $88 million, or 14%, in the first nine months of 2022 compared to 2021, primarily due to increased postage revenue. Total ExpensesTotal expenses increased $136 million, or 4%, in the third quarter of 2022 and $331 million, or 3%, in the first nine months of 2022 compared to 2021. Total expenses as a percentage of total revenue decreased 360 basis points to 81. 1% in the third quarter of 2022 and 480 basis points to 80. 5% in the first nine months of 2022 compared to 2021. Total expenses as a percentage of total revenue were favorably impacted in the third quarter and first nine months of 2022 by a $156 million and $368 million, respectively, reduction in acquisition and integration related expense. Total expenses as a percentage of total revenue for the first nine months of 2022 were also favorably impacted by operating leverage accompanying scalable revenue growth, partially offset by increased costs associated with our continued investment in businesses for growth. Cost of processing and services as a percentage of processing and services revenue decreased to 39. 2% in the third quarter of 2022 compared to 44. 9% in the third quarter of 2021 and to 40. 8% in the first nine months of 2022 compared to 45. 1% in the first nine months of 2021. Cost of processing and services as a percentage of processing and services revenue was favorably impacted in the third quarter and first nine months of 2022 by a reduction in acquisition and integration related expenses of approximately 330 basis points and 240 basis points, respectively, as well as strong operating leverage across our businesses. The favorable impact was partially offset by an increase in severance costs of approximately 60 basis points in the first nine months of 2022. Cost of product as a percentage of product revenue decreased to 65. 8% in the third quarter of 2022 compared to 68. 9% in the third quarter of 2021 and to 68. 9% in the first nine months of 2022 compared to 69. 9% in the first nine months of 2021. The cost of product as a percentage of product revenue improved in the third quarter and first nine months of 2022 as a result of revenue mix, including a decrease in lower margin hardware revenue in the third quarter of 2022. Selling, general and administrative expenses as a percentage of total revenue decreased to 34. 2% in the third quarter of 2022 compared to 35. 5% in the third quarter of 2021 and to 34. 8% in the first nine months of 2022 compared to 35. 8% in the first nine months of 2021. The decrease in selling, general and administrative expenses as a percentage of total revenue in the third quarter and first nine months of 2022 was primarily due to a reduction in amortization of acquisition-related intangible assets of approximately 100 basis points in both the third quarter and first nine months of 2022. The $120 million pre-tax loss on sale of business in the third quarter of 2022 resulted from the sale of our Korea operations. This loss was offset in the first nine months of 2022 from the $147 million pre-tax gain on sale of assets, which resulted from the sale of certain merchant contracts in conjunction with the mutual termination of one of our merchant alliance joint ventures. Operating Income and Operating MarginTotal operating income increased $219 million, or 34%, in the third quarter of 2022 and $806 million, or 46%, in the first nine months of 2022 compared to 2021. Total operating margin increased 360 basis points to 18. 9% in the third quarter of 2022 and 480 basis points to 19. 5% in the first nine months of 2022 compared to 2021. Total operating income and total operating margin benefited from revenue growth in the third quarter and first nine months of 2022, along with a reduction in acquisition and integration related expenses. Total operating margin in the third quarter and first nine months of 2022 was slightly offset by costs associated with our continued investments in our businesses for growth as well as increased severance costs. Operating income in our Acceptance segment increased $58 million, or 11%, in the third quarter of 2022 and $210 million, or 14%, in the first nine months of 2022 compared to 2021. Operating margin increased 20 basis points to 32. 4% in the third quarter of 2022 and 20 basis points to 30. 8% in the first nine months of 2022 compared to 2021. Operating income growth in our Acceptance segment was primarily due to revenue growth in the first nine months of 2022. 36                                  Operating income in our Fintech segment decreased $14 million, or 5%, in the third quarter of 2022 and increased $23 million, or 3%, in the first nine months of 2022 compared to 2021. Operating margin decreased 190 basis points to 34. 1% in the third quarter of 2022 and decreased 50 basis points to 34. 8% in the first nine months of 2022 compared to 2021. Operating income and margin were unfavorably impacted from a decrease in license and termination fee revenue of approximately 100 basis points in the third quarter of 2022 compared to the prior year period. Operating margin in the third quarter and first nine months of 2022 were also reduced by increased costs related to our continuing investment in the business, including an impact of 110 basis points and 70 basis points, respectively, related to the recent acquisition of Finxact. Operating income in our Payments segment increased $95 million, or 15%, in the third quarter of 2022 and $168 million, or 9%, in the first nine months of 2022 compared to 2021. Operating margin increased 190 basis points to 45. 6% in the third quarter of 2022 and 80 basis points to 43. 9% in the first nine months of 2022 compared to 2021. Payments segment operating income and margin growth in the third quarter and first nine months of 2022 was primarily due to scalable revenue growth from our debit and credit processing businesses along with a reduction in lower margin revenue in our prepaid business. The operating loss in Corporate and Other decreased $80 million in the third quarter of 2022 and $405 million in the firs</t>
  </si>
  <si>
    <t xml:space="preserve">Management's DISCUSSION AND ANALYSIS OF FINANCIAL CONDITION AND RESULTS OF OPERATIONSOVERVIEWM/I Homes, Inc. and subsidiaries (the “Company” or “we”) is one of the nation’s leading builders of single-family homes having sold over 142,400 homes since commencing homebuilding activities in 1976. The Company’s homes are marketed and sold primarily under the M/I Homes brand. The Company has homebuilding operations in Columbus and Cincinnati, Ohio. Indianapolis, Indiana. Chicago, Illinois. Minneapolis/St. Paul, Minnesota. Detroit, Michigan. Tampa, Sarasota and Orlando, Florida. Austin, Dallas/Fort Worth, Houston and San Antonio, Texas. Charlotte and Raleigh, North Carolina. and Nashville, Tennessee. Included in this Management’s Discussion and Analysis of Financial Condition and Results of Operations are the following topics relevant to the Company’s performance and financial condition:. Information Relating to Forward-Looking Statements. Application of Critical Accounting Estimates and Policies. Results of Operations. Discussion of Our Liquidity and Capital Resources. and. Impact of Interest Rates and Inflation. FORWARD-LOOKING STATEMENTSCertain information included in this report or in other materials we have filed or will file with the Securities and Exchange Commission (the “SEC”) (as well as information included in oral statements or other written statements made or to be made by us) contains or may contain forward-looking statements, including, but not limited to, statements regarding our future financial performance and financial condition. Words such as “expects,” “anticipates,” “envisions,” “targets,” “goals,” “projects,” “intends,” “plans,” “believes,” “seeks,” “estimates,” variations of such words and similar expressions are intended to identify such forward-looking statements. Forward-looking statements involve a number of risks and uncertainties. Any forward-looking statements that we make herein and in future reports and statements are not guarantees of future performance, and actual results may differ materially from those in such forward-looking statements as a result of various risk factors, including, without limitation, factors relating to the economic environment, interest rates, availability of resources, competition, market concentration, land development activities, construction defects, product liability and warranty claims and various governmental rules and regulations. See “Item 1A. Risk Factors” in Part I of our Annual Report on Form 10-K for the year ended December 31, 2021 (the “2021 Form 10-K”), as the same may be updated from time to time in our subsequent filings with the SEC, for more information regarding those risk factors. Any forward-looking statement speaks only as of the date made. Except as required by applicable law, we undertake no obligation to publicly update any forward-looking statements, whether as a result of new information, future events or otherwise. However, any further disclosures made on related subjects in our subsequent reports on Forms 10-K, 10-Q and 8-K should be consulted. This discussion is provided as permitted by the Private Securities Litigation Reform Act of 1995, and all of our forward-looking statements are expressly qualified in their entirety by the cautionary statements contained or referenced in this section. 23APPLICATION OF CRITICAL ACCOUNTING ESTIMATES AND POLICIESThe preparation of financial statements in conformity with accounting principles generally accepted in the United States of America (“GAAP”) requires management to make estimates and assumptions that affect the reported amounts of assets and liabilities and the disclosure of contingent assets and liabilities at the date of the consolidated financial statements and the reported amounts of revenue and expenses during the reporting period. Management bases its estimates and assumptions on historical experience and various other factors that it believes are reasonable under the circumstances, the results of which form the basis for making judgments about the carrying value of assets and liabilities that are not readily apparent from other sources. On an ongoing basis, management evaluates such estimates and assumptions and makes adjustments as deemed necessary. Actual results could differ from these estimates using different estimates and assumptions, or if conditions are significantly different in the future. See Note 1 (Summary of Significant Accounting Policies) to our consolidated financial statements included in our 2021 Form 10-K for additional information about our accounting policies. We believe that there have been no significant changes to our critical accounting policies during the quarter ended September 30, 2022 as compared to those disclosed in Management’s Discussion and Analysis of Financial Condition and Results of Operations included in our 2021 Form 10-K. RESULTS OF OPERATIONSOur reportable segments are: Northern homebuilding. Southern homebuilding. and financial services operations. The homebuilding operating segments that comprise each of our reportable segments are as follows:Overview During the third quarter of 2022, we continued to experience the weakening in homebuyer demand that started in the latter half of our 2022 second quarter. The robust housing market of the last 18 months began to decline as a result of the uncertain macroeconomic conditions in the broader U. S. economy, particularly the historic rise in mortgage interest rates and the high rate of inflation not experienced since the 1970s. These economic conditions, together with housing affordability issues and consumer fears of an economic recession, have resulted in many potential homebuyers postponing their homebuying decisions. We continue to believe long-term housing market fundamentals remain strong, including favorable demographics and a limited supply of new and resale inventory. Nevertheless, these conditions, along with a lower average community count (173 in 2022 from 176 in 2021) negatively impacted our new contracts which declined 31% for the third quarter of 2022 from the third quarter of 2021. Our home deliveries for the third quarter of 2022 also declined 1% compared to 2021's third quarter primarily due to the impact of Hurricane Ian on our Florida markets. Despite the challenges mentioned above, we achieved record third quarter revenue, income before income taxes and net income. Our improved profitability is attributable primarily to improved margins and overhead leverage when compared to 2021’s third quarter as consumer demand for housing remained robust in 2021 and early 2022 when the majority of our homes delivered during the third quarter of 2022 were placed under contract, driving record financial results for our business. 24During the third quarter and nine months ended September 30, 2022, we achieved the following results in comparison to the third quarter and nine months ended September 30, 2021:. Revenue increased 12% to $1. 01 billion (a third quarter record) and 8% to $2. 91 billion (a year-to-date record), respectively. Income before income taxes increased 43% to $166. 6 million (a third quarter record) and 28% to $471. 0 million (a year-to-date record), respectively. Net income increased 45% to $131. 6 million (a third quarter record) and 27% to $360. 3 million (a year-to-date record), respectivelyOur company-wide absorption pace of sales per community for the third quarter of 2022 declined to 2. 6 per month compared to 3. 7 per month for the prior year’s third quarter as a result of the declining market conditions described above, the decline in our average communities and the decrease in the number of new contracts during the quarter compared to prior year. Partially as a result of the accelerated sales pace we experienced in 2020 and 2021, our average number of selling communities declined to 173 during the third quarter of 2022 from 176 for the third quarter of 2021. We plan to open a number of new communities in the fourth quarter of 2022, increasing our community count by approximately 10% from the end of third quarter of 2022. However, given the uncertainty in the housing market as a result of current economic conditions, we may choose to delay the development and opening of some new communities to match homebuyer demand in the remainder of 2022 and into 2023. Summary of Company Financial ResultsIncome before income taxes for the third quarter of 2022 increased 43% from $116. 2 million in the third quarter of 2021 to a third quarter record $166. 6 million in 2022. We also achieved a third quarter record net income of $131. 6 million, or $4. 67 per diluted share, in 2022's third quarter, compared to net income of $91. 0 million, or $3. 03 per diluted share, in 2021's third quarter. Our effective tax rate was 21. 0% in 2022’s third quarter compared to 21. 7% in 2021. For the nine months ended September 30, 2022, income before income taxes increased 28. 1% from $367. 8 million in the nine months ended September 30, 2021 to a year-to-date record $471. 0 million in 2022. We achieved year-to-date record net income of $360. 3 million, or $12. 59 per diluted share, compared to net income of $283. 5 million, or $9. 46 per diluted share, in the nine months ended September 30, 2021. Our effective tax rate was 23. 5% in 2022's first nine months compared to 22. 9% in the same period in 2021. Income before income taxes and net income for the third quarter and first nine months of 2021 was unfavorably impacted by a $9. 1 million pre-tax charge for loss on early extinguishment of debt related to the redemption of our 2025 Senior Notes. During the quarter ended September 30, 2022, we recorded third quarter record total revenue of $1. 01 billion, of which $986. 8 million was from homes delivered, $6. 0 million was from land sales and $20. 1 million was from our financial services operations. Revenue from homes delivered increased 12% in 2022's third quarter compared to the same period in 2021 driven primarily by a 13% increase in the average sales price of homes delivered ($57,000 per home delivered), which was mainly in response to robust consumer demand in 2021 and early 2022 when the majority of our homes delivered during the quarter were placed under contract, partially offset by a 1% decrease in the number of homes delivered (19 units). The decline in homes delivered was due primarily to delays in deliveries in our Florida markets related to Hurricane Ian as well as construction and supply chain issues. Revenue from land sales increased $1. 1 million from the third quarter of 2021 compared to the prior year. Revenue from our financial services segment decreased 3% to $20. 1 million in the third quarter of 2022 as a result of a decrease in loans closed and sold as well as lower margins on loans sold during the period compared to the third quarter of 2021, which provided difficult comparisons for the third quarter of 2022. For the nine months ended September 30, 2022, we recorded year-to-date record total revenue of $2. 91 billion, of which $2. 84 billion was from homes delivered, $12. 9 million was from land sales and $63. 6 million was from our financial services operations. Revenue from homes delivered increased 9% in the nine months ended September 30, 2022 compared to the same period in 2021 driven primarily by a 15% increase in the average sales price of homes delivered ($62,000 per home delivered), which was primarily in response to robust consumer demand in 2021 and early 2022 when the majority of our homes delivered during the quarter were placed under contract, partially offset by a 5% decrease in the number of homes delivered (340 units), which was due to construction and supply chain issues that created delays in home closings as well as fewer communities delivering homes and increased cycle time compared to prior year. Revenue from land sales increased $2. 2 million from the nine months ended September 30, 2021 due to increased land sales in 2022's first nine months compared to the prior year. Revenue from our financial services segment decreased 20% to $63. 6 million in the first nine months of 2022 as a result of a decrease in loans closed and sold in the first nine months of 2022, in addition to lower margins on loans sold during the period compared to the prior year, which was a year-to-date record nine months for our financial services segment. Total gross margin (total revenue less total land and housing costs) increased $50. 2 million in the third quarter of 2022 compared to the third quarter of 2021 as a result of a $50. 9 million improvement in the gross margin of our homebuilding operations (housing gross margin and land sales gross margin), offset partially by a $0. 7 million decrease in the gross margin of 25our financial services operations. With respect to our homebuilding gross margin, our gross margin on homes delivered (housing gross margin) increased $50. 9 million primarily as a result of the 13% increase in average sales price of homes delivered, partially offset by the 1% decrease in the number of homes delivered. Our housing gross margin percentage improved 270 basis points from 22. 7% in prior year's third quarter to 25. 4% in 2022's third quarter, primarily as a result of increased average sales prices. Our gross margin on land sales (land sale gross margin) remained flat in the third quarter of 2022 compared to the third quarter of 2021. The gross margin of our financial services operations decreased $0. 7 million in the third quarter of 2022 compared to the third quarter of 2021 as a result of a decrease in the number of loan originations and lower margins on loans sold, partially offset by an increase in the average loan amount during the third quarter of 2022 compared to the third quarter of 2021. Total gross margin increased $104. 0 million in the nine months ended September 30, 2022 compared to the same period in 2021 as a result of a $119. 5 million improvement in the gross margin of our homebuilding operations, offset partially by a $15. 5 million decline in the gross margin of our financial services operations. With respect to our homebuilding gross margin, our gross margin on homes delivered improved $119. 1 million as a result of the 15% increase in the average sales price of homes delivered, partially offset by the 5% decrease in the number of homes delivered. Our housing gross margin percentage improved 240 basis points from 22. 4% in prior year’s first nine months to 24. 8% in 2022's first nine months, primarily as a result of increased average sales prices. Our gross margin on land sales improved $0. 3 million in 2022's first nine months compared to the same period in 2021. The gross margin of our financial services operations decreased $15. 5 million in the nine months ended September 30, 2022 compared to the same period in 2021 as a result of decreases in the number of loan originations, in addition to lower margins on loans sold during the first nine months of 2022 compared to the nine months ended September 30, 2021. Our housing gross margin may fluctuate from quarter to quarter depending on the mix of communities delivering homes, due to the variation in margin between different communities. Headwinds from supply chain issues and regulatory delays have impacted development completions and model openings which have delayed planned community openings. We opened 76 new communities during the nine months ended September 30, 2022 and closed 73 communities. For the three months ended September 30, 2022, selling, general and administrative expense increased $8. 1 million, which partially offset the increase in our total gross margin discussed above, but improved as a percentage of revenue from 10. 7% in the third quarter of 2021 to 10. 3% in the third quarter of 2022 (a third quarter record). General and administrative expense increased $8. 8 million compared to the third quarter of 2021 and also increased as a percentage of revenue from 5. 5% in the third quarter of 2021 to 5. 8% in the third quarter of 2022. The increase in general and administrative expense was primarily due to a $5. 2 million increase in compensation-related expenses due to our increased headcount and our strong financial performance during the quarter, a $1. 6 million increase in land-related costs and a $2. 0 million increase in miscellaneous expenses. Partially offsetting this increase was a decrease in selling expense of $0. 7 million from 2021's third quarter. Selling expense improved as a percentage of revenue to 4. 6% in 2022's third quarter from 5. 2% for the same period in 2021. Variable selling expense for sales commissions contributed $1. 8 million to the decrease due to the lower number of homes delivered during the third quarter of 2022, which was partially offset by a $1. 1 million increase in non-variable selling expense primarily related to increased costs associated with our sales offices and models. For the nine months ended September 30, 2022, selling, general and administrative expense increased $9. 2 million, which partially offset the increase in our gross margin dollars discussed above, but declined as a percentage of revenue from 10. 7% in the nine months ended September 30, 2021 to 10. 2% in the nine months ended September 30, 2022. General and administrative expense increased $18. 5 million compared to the nine months ended September 30, 2021 and also increased as a percentage of revenue from 5. 3% in the nine months ended September 30, 2021 to 5. 6% in the nine months ended September 30, 2022. The dollar increase in general and administrative expense was primarily due to a $10. 1 million increase in compensation-related expenses due to our increased headcount and our strong financial performance during the period, a $2. 4 million increase in land-related costs primarily due to write-offs of abandoned land transaction costs and a $6. 0 million increase in miscellaneous expenses. Selling expense decreased $9. 3 million from the nine months ended September 30, 2021 and improved as a percentage of revenue to 4. 6% in 2022's first nine months from 5. 3% for the same period in 2021, partially offsetting the increase in general and administrative expense above. Variable selling expense for sales commissions contributed $10. 7 million to the decrease due to the lower number of homes delivered during the first nine months of 2022, which was partially offset by a $1. 4 million increase in non-variable selling expense primarily related to increased costs associated with our sales offices and models. 26OutlookHousing market conditions began to decline in the latter half of the second quarter of 2022, and this decline worsened in the third quarter of 2022, resulting in significantly weakened overall demand for new homes. We attribute this decline in demand to various macroeconomic conditions, including steep increases in mortgage rates since January 2022, substantial increases in home prices over the past two years, the high rate of inflation, and economic recession concerns of our potential homebuyers. The extent to which these factors will impact our business is highly uncertain and unpredictable, and our past performance, including the first nine months of 2022, should not be considered indicative of our future results on any metric or set of metrics, given the uncertainty in the U. S. economy. Despite these negative economic developments, we believe that the homebuilding industry will continue to benefit over the long term from a continued undersupply of available homes, positive consumer demographics, scarcity of rentals and increasing rent prices. We believe that we are well positioned to manage through these challenging economic conditions with our affordable product offerings, lot supply and planned new community openings. We remain sensitive to the changes in market conditions, and continue to focus on controlling overhead leverage, carefully managing our investment in land and land development spending and offering incentives, including interest rate buy-downs, to retain our backlog and improve our sales pace. Our strong balance sheet and liquidity position should also provide us with the flexibility to operate effectively through changing economic conditions. However, we cannot provide any assurances that the strategic business objectives listed below will remain successful, and we may need to adjust elements of our strategy to effectively address evolving market conditions. We expect to continue to emphasize the following strategic business objectives throughout the remainder of 2022 and into 2023:. managing our land spend and inventory levels. opening new communities. maintaining a strong balance sheet and liquidity levels. expanding the availability of our more affordable Smart Series homes. and. emphasizing customer service, product quality and design, and premier locations. During the nine months ended September 30, 2022, we invested $289. 6 million in land acquisitions and $349. 2 million in land development. We continue to closely review all of our land acquisition and land development spending and monitor our ongoing pace of home sales and deliveries, and we may adjust our land and investment spend accordingly. As a result of the unprecedented current market conditions with municipality delays, extended cycle times, and rising mortgage interest rates impacting sales, we are not providing land spending estimates at this time. We ended the third quarter of 2022 with approximately 46,100 lots under control, which represents approximately a 5. 5-year supply of lots based on the past twelve months of homes delivered, including certain lots that we anticipate selling to third parties. This represents a 7% increase from our approximately 43,000 lots under control at the end of last year’s third quarter. We opened 76 communities and closed 73 communities in the nine months ended September 30, 2022, ending the third quarter with 178 active communities, compared to 176 at the end of last year’s third quarter. 87 of our active communities at the end of the third quarter of 2022 offered our more affordable Smart Series designs, which are primarily designed for first-time homebuyers. Although the timing of opening new communities and closing existing communities is subject to substantial variation, we expect to open a record number of new communities in 2022, growing our community count by approximately 10% by the end of 2022. We believe that our ability to design and develop attractive homes in desirable locations at an affordable cost, and to grow our business while also leveraging our fixed costs, has enabled us to maintain and improve our strong financial results. While we believe 2023 will be a very challenging year compared to the past few years of historically strong market conditions, we believe that we are well positioned with a strong balance sheet and backlog to manage through the current economic environment and that we will achieve another year of strong results in 2022. However, the challenging macroeconomic conditions described above could materially and negatively affect our performance in 2023, particularly when compared to our performance over the past few years. 27The following table shows, by segment, revenue. gross margin. selling, general and administrative expense. operating income (loss). and interest expense (income) for the three and nine months ended September 30, 2022 and 2021:(a)Our financial services operational results should be viewed in connection with our homebuilding business as its operations originate loans and provide title services primarily for our homebuyers, with the exception of a small amount of mortgage refinancing. 28The following tables show total assets by segment at September 30, 2022 and December 31, 2021:(a)Inventory includes: single-family lots, land and land development costs. land held for sale. homes under construction. model homes and furnishings. community development district infrastructure. and consolidated inventory not owned. (b)Includes development reimbursements from local municipalities. 29Reportable SegmentsThe following table presents, by reportable segment, selected operating and financial information as of and for the three and nine months ended September 30, 2022 and 2021:(a)Includes the effect of total homebuilding selling, general and administrative expense for the region as disclosed in the first table set forth in this “Outlook” section. 30A home is included in “new contracts” when our standard sales contract is executed. “Homes delivered” represents homes for which the closing of the sale has occurred. “Backlog” represents homes for which the standard sales contract has been executed, but which are not included in homes delivered because closings for these homes have not yet occurred as of the end of the period specified. The composition of our homes delivered, new contracts, net and backlog is constantly changing and may be based on a dissimilar mix of communities between periods as new communities open and existing communities wind down. Further, home types and individual homes within a community can range significantly in price due to differing square footage, option selections, lot sizes and quality and location of lots. These variations may result in a lack of meaningful comparability between homes delivered, new contracts, net and backlog due to the changing mix between periods. Cancellation RatesThe following table sets forth the cancellation rates for each of our homebuilding segments for the three and nine months ended September 30, 2022 and 2021:SeasonalityTypically, our homebuilding operations experience significant seasonality and quarter-to-quarter variability in homebuilding activity levels. In general, homes delivered increase substantially in the second half of the year compared to the first half of the year. We believe that this seasonality reflects the tendency of homebuyers to shop for a new home in the spring with the goal of closing in the fall or winter, as well as the scheduling of construction to accommodate seasonal weather conditions. Our financial services operations also experience seasonality because loan originations correspond with the delivery of homes in our homebuilding operations. Year Over Year ComparisonThree Months Ended September 30, 2022 Compared to Three Months Ended September 30, 2021Northern Region. During the three months ended September 30, 2022, homebuilding revenue in our Northern region increased $15. 1 million, from $400. 6 million in the third quarter of 2021 to $415. 7 million in the third quarter of 2022. This 4% increase in homebuilding revenue was primarily the result of an 8% increase in the average sales price of homes delivered ($35,000 per home delivered), which was primarily in response to robust consumer demand in 2021 and early 2022 when the majority of our homes delivered during the quarter were placed under contract, offset partially by a 3% decrease in the number of homes delivered (26 units) due to construction and supply chain issues that delayed closings. Operating income in our Northern region increased $0. 6 million from $59. 0 million in the third quarter of 2021 to $59. 6 million during the quarter ended September 30, 2022. This increase in operating income was the result of a $1. 1 million improvement in our gross margin partially offset by a $0. 5 million increase in selling, general and administrative expense. With respect to our homebuilding gross margin, our housing gross margin improved $1. 9 million primarily due to the increase in average sales price of homes delivered, offset partially by the decrease in the number of homes delivered noted above. Our housing gross margin percentage declined 50 basis points to 21. 5% in the third quarter of 2022 from 22. 0% in the prior year’s third quarter. The decline in housing gross margin percentage was primarily due to increased construction and lot costs, offset partially by the increase in average sales price of homes delivered compared to prior year. Our land sale gross margin declined $0. 8 million in the third quarter of 2022 compared to the same period in 2021 due to fewer land sales during the period. Selling, general and administrative expense increased $0. 5 million, from $29. 2 million for the quarter ended September 30, 2021 to $29. 7 million for the quarter ended September 30, 2022, but improved as a percentage of revenue to 7. 1% in 2022's third quarter from 7. 3% in 2021's third quarter. The increase in selling, general and administrative expense was primarily attributable to a $0. 5 million increase in land related expenses. During the three months ended September 30, 2022, we experienced a 40% decrease in new contracts in our Northern region, from 772 in the third quarter of 2021 to 466 in the third quarter of 2022. Homes in backlog decreased 22% from 2,139 homes at September 30, 2021 to 1,658 homes at September 30, 2022. The decreases in new contracts and backlog were primarily due to 31decreased demand as a result of the macroeconomic conditions described above in our Overview section, in addition to difficult comps versus last year. Average sales price in backlog increased to $517,000 at September 30, 2022 compared to $475,000 at September 30, 2021. During the third quarter of 2022, we opened five new communities in our Northern region compared to 14 during the third quarter of 2021. Our monthly absorption rate in our Northern region declined to 1. 7 per community in the third quarter of 2022 compared to 3. 1 per community in 2021's third quarter due to the decline in new contracts during the quarter. Southern Region. During the three month period ended September 30, 2022, homebuilding revenue in our Southern region increased $94. 1 million, from $483. 0 million in the third quarter of 2021 to $577. 1 million in the third quarter of 2022. This 19% increase in homebuilding revenue was the result of an 18% increase in the average sales price of homes delivered ($75,000 per home delivered) and a 1% increase in the number of homes delivered (7 units) which was primarily in response to robust consumer demand in 2021 and early 2022 when the majority of our homes delivered during the quarter were placed under contract, despite the impact of Hurricane Ian on our Florida markets which delayed a number of our deliveries for the quarter. Operating income in our Southern region increased $46. 3 million from $73. 0 million in the third quarter of 2021 to $119. 3 million during the quarter ended September 30, 2022. This increase in operating income was the result of a $49. 8 million improvement in our gross margin, offset partially by a $3. 4 million increase in selling, general, and administrative expense. With respect to our homebuilding gross margin, our housing gross margin improved $49. 0 million, due primarily to the increase in average sales price of homes delivered in addition to the increase in the number of homes delivered noted above. Our housing gross margin percentage improved from 23. 3% in prior year’s third quarter to 28. 2% in the third quarter of 2022, largely due to the increase in average sales price of homes delivered compared to prior year. Our land sale gross margin improved $0. 8 million in the third quarter of 2022 compared to the third quarter of 2021 due to increased land sales during the period. Selling, general and administrative expense increased $3. 4 million from $39. 8 million in the third quarter of 2021 to $43. 2 million in the third quarter of 2022 but declined as a percentage of revenue to 7. 5% from 8. 2% in the third quarter of 2021. The increase in selling, general and administrative expense was attributable to a $0. 4 million increase in selling expense primarily due to an  increase in variable selling expenses resulting from increases in sales commissions produced by the higher number of homes delivered. The increase in selling, general and administrative expense was also attributable to a $3. 0 million increase in general and administrative expense, which was primarily related to a $1. 4 million increase in compensation-related expenses due to our increased headcount and our strong financial performance during the period, a $1. 2 million increase in land-related costs, and a $0. 4 million increase in miscellaneous expenses. During the three months ended September 30, 2022, we experienced a 26% decrease in new contracts in our Southern region, from 1,192 in the third quarter of 2021 to 883 in the third quarter of 2022. Homes in backlog decreased 12% from 3,268 homes at September 30, 2021 to 2,878 homes at September 30, 2022. </t>
  </si>
  <si>
    <t>Management's DISCUSSION AND ANALYSIS OF FINANCIAL CONDITION AND RESULTS OF OPERATIONS. This Quarterly Report on Form 10-Q (this “Form 10-Q”), contains “forward-looking statements” that involve risks and uncertainties, as well as assumptions that, if they never materialize or they prove incorrect, could cause our results to differ materially and adversely from those expressed or implied by such forward-looking statements. The forward-looking statements are contained principally in this Item 2—“Management’s Discussion and Analysis of Financial Condition and Results of Operations” and Part II, Item 1A—“Risk Factors,” but appear throughout this Form 10-Q. Forward-looking statements may include, but are not limited to, statements relating to our outlook or expectations for earnings, revenues, expenses, asset quality, volatility of our common stock, financial condition or other future financial or business performance, strategies, expectations, or business prospects, the duration and impact of the novel COVID-19 pandemic on our business, our customers, and markets generally, or the impact of legal, regulatory, or supervisory matters on our business, results of operations, or financial condition. Forward-looking statements can be identified by the use of words such as “estimate,” “plan,” “project,” “forecast,” “intend,” “expect,” “anticipate,” “believe,” “seek,” “target”, “will,” “would,” “could,” “can,” “may”, or similar expressions. Forward-looking statements reflect our judgment based on currently available information and involve a number of risks and uncertainties that could cause actual results to differ materially from those described in the forward-looking statements. Factors that could cause or contribute to such differences include, but are not limited to, those discussed in Part II, Item 1A—“Risk Factors” in this Form 10-Q and in our other filings with the U. S. Securities and Exchange Commission (the “SEC”), including our Annual Report on Form 10-K for the fiscal year ended September 30, 2021, filed with the U. S. Securities and Exchange Commission (“SEC”) on December 13, 2021 (“2021 Annual Report”). Additionally, there may be other factors that could preclude us from realizing the predictions made in the forward-looking statements. We operate in a continually changing business environment and new factors emerge from time to time. We cannot predict such factors or assess the impact, if any, of such factors on our financial position or results of operations. All forward-looking statements included in this Form 10-Q speak only as of the date of this Form 10-Q and you are cautioned not to place undue reliance on any such forward-looking statements. Except as required by law, we undertake no obligation to publicly update or release any revisions to these forward-looking statements to reflect any events or circumstances after the date of this Form 10-Q or to reflect the occurrence of unanticipated events. In this Form 10-Q, unless the context indicates otherwise, the terms “Mitek,” “the Company,” “we,” “us,” and “our” refer to Mitek Systems, Inc. , a Delaware corporation and its subsidiaries. OverviewMitek is a leading innovator of mobile image capture and digital identity verification solutions. We are a software development company with expertise in computer vision, artificial intelligence, and machine learning. We currently serve more than 7,500 financial services organizations and leading marketplace and financial technology (“fintech”) brands around the globe. Customers count on Mitek to deliver trusted and convenient online experiences, detect and reduce fraud, and document Know Your Customer (“KYC”) and anti-money laundering regulatory compliance. Our solutions are embedded in native mobile apps and web browsers to facilitate digital consumer experiences. Mitek’s identity verification and authentication technologies and services make it possible for banks, financial services organizations and the world’s leading marketplace and sharing platforms to verify an individual’s identity during digital transactions, allowing them to reduce risk and meet regulatory requirements. Our advanced mobile deposit system enables secure, fast and convenient deposit services. Thousands of organizations use Mitek solutions to optimize the security of mobile check deposits, new account openings and more. To ensure a high level of security against evolving digital fraud threats, in May 2021, Mitek acquired ID R&amp;D, Inc. (“ID R&amp;D”), an award-winning provider of artificial intelligence-based voice and face biometrics and liveness detection. With one of the strongest research and development teams in the industry, ID R&amp;D consistently delivers innovative, best-in-class biometric capabilities that raise the bar on usability and performance. In March 2022, Mitek acquired HooYu Ltd (“HooYu”), a leading KYC technology provider in the United Kingdom. The acquisition helps to ensure businesses know the true identity of their customers by linking biometric verification with real-time bureau and sanction database checks. Mitek markets and sells its products and services worldwide through internal, direct sales teams located in the U. S. , Europe, and Latin America as well as through partners. Our partner sales strategy includes channel partners who are financial services technology providers and identity verification providers. These partners integrate our products into their solutions to meet the needs of their customers. 31Third Quarter Fiscal 2022 Highlights. Revenue for the three months ended June 30, 2022 was $39. 3 million, an increase of 24% compared to revenue of $31. 8 million in the three months ended June 30, 2021. Net income was $0. 8 million, or $0. 02 per diluted share, during the three months ended June 30, 2022, compared to net income of $3. 0 million, or $0. 07 per share, during the three months ended June 30, 2021. Cash provided by operating activities was $16. 0 million for the nine months ended June 30, 2022, compared to $25. 0 million for the nine months ended June 30, 2021. We added new patents to our portfolio during the third quarter of fiscal 2022 bringing our total number of issued patents to 82 as of June 30, 2022. In addition, we have 18 domestic and international patent applications pending as of June 30, 2022. Acquisition of ID R&amp;D, Inc. On May 28, 2021 (the “Closing Date”), the Company completed the acquisition of ID R&amp;D (the “ID R&amp;D Acquisition”) pursuant to an Agreement and Plan of Merger (the “Merger Agreement”) dated May 28, 2021, by and among the Company, ID R&amp;D and Alexey Khitrov. Upon completion of the ID R&amp;D Acquisition, ID R&amp;D became a direct wholly owned subsidiary of the Company. ID R&amp;D is an award-winning provider of artificial intelligence-based voice and face biometrics and liveness detection. Under the terms of the Merger Agreement, the Company agreed to pay an aggregate purchase price of up to $49. 0 million. On the Closing Date, the equityholders of ID R&amp;D received from the Company: (i) $13. 0 million in cash, subject to adjustments for transaction expenses, escrow amounts, indebtedness and working capital adjustments and (ii) 867,226 shares (or $13. 9 million) of its common stock, par value $0. 001 per share (“Common Stock”). The terms of the Merger Agreement also provide for additional payments of up to approximately $22. 1 million in a combination of cash and Common Stock upon the achievement of certain financial milestones during 2022 and 2023. In May and June of 2022, the Company paid the first of the Earnout Payments of $9. 5 million which consisted of $6. 8 million paid in cash and $2. 7 million in shares of Common Stock to the equityholders of ID R&amp;D. Acquisition of HooYu LtdOn March 23, 2022, the Company completed the acquisition of HooYu Ltd (the “HooYu Acquisition”) pursuant to the Purchase Agreement (the “Purchase Agreement”) dated March 23, 2022, by and among the Company and certain persons identified in the Purchase Agreement (the “Sellers”). Pursuant to the Purchase Agreement, the Company, among other things, acquired 100% of the outstanding share capital of HooYu Ltd, a leading global customer onboarding platform designed to increase the integrity of KYC and maximize the success of customer onboarding. As consideration for the HooYu Acquisition, the Company paid aggregate consideration in the amount of £97. 8 million in cash (the “Closing Consideration”), as such amount may be adjusted for transaction expenses and indebtedness. Pursuant to the Purchase Agreement, £0. 7 million was withheld as a reduction to the Closing Consideration and is being retained by the Company for the final working capital adjustments and indemnification of certain tax matters under the Purchase Agreement. Market Opportunities, Challenges &amp; RisksWe believe that financial institutions, fintechs, and other companies see our patented solutions as a way to provide a superior digital customer experience to meet growing consumer demand for trust and convenience online and, at the same time, assist them in meeting regulatory requirements. The value of digital transformation to our customers is a possible increase in top line revenue and a reduction in the cost of sales and services. As the use of new technology increases, so does associated fraud and cyber-attacks. The negative outcomes of fraud encompass financial losses, brand damage, and loss of loyal customers. We predict growth in both our deposits and identity verification products based on current trends in payments, online lending, more stringent regulations, growing usage of sharing apps and online marketplaces, and the ever-increasing demand for digital services. Factors adversely affecting the pricing of, or demand for, our digital solutions, such as competition from other products or technologies, any decline in the demand for digital transactions, or negative publicity or obsolescence of the software environments in which our products operate, could result in lower revenues or gross margins. Further, because substantially all of our revenues are from a few types of technology, our product concentration may make us especially vulnerable to market demand and competition from other technologies, which could reduce our revenues. The sales cycle for our software and services can be lengthy and the implementation cycles for our software and services by our channel partners and customers can also be lengthy, often as long as six months and sometimes longer for larger customers. If implementation of our products by our channel partners and customers is delayed or otherwise not completed, our business, financial condition, and results of operations may be adversely affected. Revenues related to most of our on-premise licenses for mobile products are required to be recognized up front upon satisfaction of all applicable revenue recognition criteria. Revenue related to our software as a service (“SaaS”) products is recognized ratably over the life of the contract or as transactions are used depending on the contract criteria. The recognition of future revenues from these licenses is dependent upon a number of factors, including, but not limited to, the term of our license agreements, the timing 32of implementation of our products by our channel partners and customers, and the timing of any re-orders of additional licenses and/or license renewals by our channel partners and customers. During each of the last few years, sales of licenses to one or more channel partners have comprised a significant part of our revenue each year. This is attributable to the timing of renewals or purchases of licenses and does not represent a dependence on any single channel partner. If we were to lose a channel partner relationship, we do not believe such a loss would adversely affect our operations because either we or another channel partner could sell our products to the end-users that had purchased products from the channel partner we lost. However, in that case, we or another channel partner must establish a relationship with the end-users, which could take time to develop, if it develops at all. We have a growing number of competitors in the mobile image capture and identity verification industry, many of which have greater financial, technical, marketing, and other resources. However, we believe our patented mobile image capture and identity verification technology, our growing portfolio of products and geographic coverage for the financial services industry, and our market expertise gives us a distinct competitive advantage. To remain competitive, we must continue to offer products that are attractive to the consumer as well as being secure, accurate, and convenient. To help us remain competitive, we intend to further strengthen performance of our portfolio of products through research and development as well as partnering with other technology providers. The COVID-19 pandemic created significant uncertainty in the U. S. and around the globe, resulting in both challenges and opportunities for our business. In response to this situation and in an effort to protect the health and safety of our employees, our workforce transitioned to working remotely and employee travel, including to our international subsidiaries, has been reduced. Because of our IT infrastructure and the nature of our business, our employees have generally been able to work remotely and productively. We will continue to actively monitor the situation and may take further actions that alter our business operations as may be required by federal, state, local, or foreign authorities, or that we determine are in the best interests of our employees, customers, partners, and stockholders. The impact of the COVID-19 pandemic accelerated the adoption of digital technologies and created opportunities and uses for our products and we continue to seek new and innovative opportunities to serve our customers’ needs. However, given the continuing uncertainties related to the long-term impacts of the COVID-19 pandemic, we cannot predict how it will continue to affect our operational and financial performance, including our long term revenue growth and profitability, the impact on our customers’ and our sales cycles, our ability to generate new business leads, the impact on our customers’, employee and industry events, and the effects on our vendors. As a result, the extent to which the COVID-19 pandemic will continue to impact our long-term financial condition or results of operations is uncertain. Results of OperationsComparison of the Three Months Ended June 30, 2022 and 2021 The following table summarizes certain aspects of our results of operations for the three months ended June 30, 2022 and 2021 (amounts in thousands, except percentages):33RevenueTotal revenue increased $7. 6 million, or 24%, to $39. 3 million in the three months ended June 30, 2022 compared to $31. 8 million in the three months ended June 30, 2021. Software and hardware revenue increased $2. 8 million, or 17%, to $19. 8 million in the three months ended June 30, 2022 compared to $17. 0 million in the three months ended June 30, 2021. This increase is primarily due to an increase in sales of our Mobile Deposit®, CheckReader™ and IDLive® software products of $2. 8 million. Services and other revenue increased $4. 7 million, or 32%, to $19. 5 million in the three months ended June 30, 2022 compared to $14. 8 million in the three months ended June 30, 2021. This increase is primarily due to higher Mobile Verify® transactional SaaS revenue of $2. 1 million, or 25%, and SaaS revenue of $2. 6 million as a result of the HooYu Acquisition in the three months ended June 30, 2022 compared to the same period in 2021. Cost of RevenueCost of revenue includes personnel costs related to billable services and software support, direct costs associated with our hardware products, hosting costs, and the costs of royalties for third party products embedded in our products. Cost of revenue increased $1. 2 million, or 34%, to $4. 6 million in the three months ended June 30, 2022 compared to $3. 4 million in the three months ended June 30, 2021. As a percentage of revenue, cost of revenue increased to 12% in the three months ended June 30, 2022 from 11% in the three months ended June 30, 2021. The increase is primarily due to an increase in variable personnel, hosting and royalty costs as a result of the HooYu Acquisition and increased costs of our identity verification hardware products due to higher hardware revenues during the three months ended June 30, 2022 compared to the same period in 2021. Selling and Marketing ExpensesSelling and marketing expenses include payroll, employee benefits, stock-based compensation, and other headcount-related costs associated with sales and marketing personnel. Selling and marketing expenses also include non-billable costs of professional services personnel, advertising expenses, product promotion costs, trade shows, and other brand awareness programs. Selling and marketing expenses increased $3. 1 million, or 38%, to $11. 2 million in the three months ended June 30, 2022 compared to $8. 1 million in the three months ended June 30, 2021. As a percentage of revenue, selling and marketing expenses increased to 29% in the three months ended June 30, 2022 from 26% in the three months ended June 30, 2021. The increase in selling and marketing expense is primarily due to higher personnel-related costs resulting from our increased headcount of $2. 0 million, higher product promotion and other costs of $0. 8 million and higher travel and related expenses of $0. 3 million in the three months ended June 30, 2022 compared to the same period in 2021. Research and Development ExpensesResearch and development expenses include payroll, employee benefits, stock-based compensation, third party contractor expenses, and other headcount-related costs associated with software engineering and mobile capture science. Research and development expenses increased $2. 7 million, or 38%, to $9. 6 million in the three months ended June 30, 2022 compared to $6. 9 million in the three months ended June 30, 2021. As a percentage of revenue, research and development expenses increased to 24% in the three months ended June 30, 2022 from 22% in the three months ended June 30, 2021. The increase in research and development expenses is primarily due to higher personnel-related costs from the ID R&amp;D Acquisition and our increased headcount of $1. 9 million, higher third-party contractor and other expenses of $0. 7 million and higher travel and related expenses of $0. 1 million in the three months ended June 30, 2022 compared to the same period in 2021. General and Administrative ExpensesGeneral and administrative expenses include payroll, employee benefits, stock-based compensation, and other headcount-related costs associated with finance, legal, administration, and information technology functions, as well as third party legal, accounting, and other administrative costs. General and administrative expenses increased $1. 0 million, or 17%, to $6. 6 million in the three months ended June 30, 2022 compared to $5. 6 million in the three months ended June 30, 2021. As a percentage of revenue, general and administrative expenses decreased to 17% in the three months ended June 30, 2022 from 18% in the three months ended June 30, 2021. The increase in general and administrative expenses is primarily due higher personnel-related costs resulting from our increased headcount of $0. 9 million and higher travel and related expenses of $0. 1 million during the three months ended June 30, 2022. Amortization and acquisition-related costsAmortization and acquisition-related costs include amortization of intangible assets, adjustments recorded due to changes in the fair value of contingent consideration, and other costs associated with acquisitions. Amortization and acquisition-related costs increased $1. 1 million, or 48%, to $3. 3 million in the three months ended June 30, 2022 compared to $2. 2 million in the three months ended June 30, 2021. As a percentage of revenue, amortization and acquisition-related costs increased to 8% in the three months ended June 30, 2022 from 7% in the three months ended June 30, 2021. The increase in amortization and acquisition-related costs is primarily due to amortization of intangibles associated with the HooYu Acquisition and the ID R&amp;D Acquisition of $3. 1 million 34during the three months ended June 30, 2022 compared to the same period in 2021. These increases were partially offset by a decrease in the fair value of the contingent consideration liability associated with the ID R&amp;D Acquisition of $1. 4 million, a decrease in acquisition-related expense from the ID R&amp;D Acquisition of $0. 3 million and a decrease in amortization expense of intangibles related to previous acquisitions that were fully amortized of $0. 3 million during the three months ended June 30, 2022 compared to the same period in 2021. Restructuring CostsOver the last three years we have been working towards a multi-horizon strategy that positions us as an identity category leader. We have has invested significantly in building and acquiring innovation, technology, and expertise. At the same time, the COVID-19 pandemic dramatically accelerated digital transformation and the requirements for identity solutions rapidly evolved into a more integrated identity technology stack. The HooYu Acquisition was therefore both timely and necessary but we determined that additional steps needed to be taken to evolve our organization and achieve profitability for our identity business. One of the outcomes of this was an initiative focused on aligning our resources and expense priorities consistent with the investment areas that best enable us to deliver against our identity strategy. Restructuring costs consist of employee severance obligations and other related costs. Restructuring costs were $1. 8 million in the three months ended June 30, 2022 and relate to the restructuring plan implemented in June 2022. There were no restructuring costs in the same period in 2021. Interest ExpenseInterest expense includes the amortization of debt discount and issuance costs and coupon interest accrued on our 0. 75% convertible senior notes due 2026 (the “2026 Notes”). Interest expense was $2. 1 million for the three months ended June 30, 2022 and consisted of $1. 8 million of amortization of debt discount and issuance costs and $0. 3 million of coupon interest incurred. Interest expense was $2. 2 million for the three months ended June 30, 2021 and consisted of $1. 9 million of amortization of debt discount and issuance costs and $0. 3 million of coupon interest incurred. Other Income (Expense), Net Other income (expense), net includes interest income net of amortization and net realized gains or losses on our marketable securities portfolio, and foreign currency transactional gains or losses. Other income (expense), net increased $9,000, or 11%, to $89,000 net income in the three months ended June 30, 2022 compared to $80,000 net income in the three months ended June 30, 2021. The increase was primarily due to a decrease in realized losses on the sale of securities. Income Tax Benefit (Provision)For the three months ended June 30, 2022, we recorded an income tax benefit of $0. 6 million which yielded an effective tax rate of 218%. For the three months ended June 30, 2021, we recorded an income tax provision of $0. 3 million, or an effective tax rate of 9%. The difference between the U. S. federal statutory tax rate and our effective tax rate for the three months ended June 30, 2022 and 2021 was primarily due to excess tax benefits resulting from the vesting of restricted stock and the exercise of stock options as well as the impact of foreign and state taxes, and the impact of federal and state research and development credits on its tax provision. 35Comparison of the Nine Months Ended June 30, 2022 and 2021 The following table summarizes certain aspects of our results of operations for the nine months ended June 30, 2022 and 2021 (amounts in thousands, except percentages):RevenueTotal revenue increased $20. 0 million, or 23%, to $106. 5 million in the nine months ended June 30, 2022 compared to $86. 5 million in the nine months ended June 30, 2021. Software and hardware revenue increased $12. 3 million, or 29%, to $54. 5 million in the nine months ended June 30, 2022 compared to $42. 3 million in the nine months ended June 30, 2021 primarily due to an increase in sales of our Mobile Deposit®, CheckReader™ and IDLive® software products of $12. 9 million. This increase was partially offset by a decline in revenue from our identity verification software and hardware products of $0. 7 million. Services and other revenue increased $7. 7 million, or 17%, to $52. 0 million in the nine months ended June 30, 2022 compared to $44. 2 million in the nine months ended June 30, 2021 primarily due to strong growth in Mobile Verify® transactional SaaS revenue of $3. 8 million in the nine months ended June 30, 2022 compared to the same period in 2021, as well as an increase in maintenance revenue associated with Mobile Deposit® software sales and hosted mobile deposit transactional revenue and identity verification software sales of $1. 0 million and an increase in SaaS revenue as a result of the HooYu Acquisition of $2. 9 million. Cost of RevenueCost of revenue includes personnel costs related to billable services and software support, direct costs associated with our hardware products, hosting costs, and the costs of royalties for third party products embedded in our products. Cost of revenue decreased $0. 1 million, or 1%, to $11. 2 million in the nine months ended June 30, 2022 compared to $11. 3 million in the nine months ended June 30, 2021. As a percentage of revenue, cost of revenue decreased to 11% in the nine months ended June 30, 2022 from 13% in the nine months ended June 30, 2021. The decrease in cost of revenue is primarily due to decreased costs of our identity verification hardware products as a result of lower hardware revenues during the nine months ended June 30, 2022 compared to the same period in 2021. The decrease is partially offset by an increase in variable personnel, hosting and royalty costs as a result of the HooYu Acquisition and increased costs of our identity verification hardware products due to higher hardware revenues. Selling and Marketing ExpensesSelling and marketing expenses include payroll, employee benefits, stock-based compensation, and other headcount-related costs associated with sales, marketing, and product management personnel. Selling and marketing expenses also include non-billable costs of professional services personnel, advertising expenses, product promotion costs, trade shows, and other brand awareness programs. Selling and marketing expenses increased $4. 8 million, or 20%, to $28. 9 million in the nine months ended June 30, 2022 compared to $24. 0 million in the nine months ended June 30, 2021. As a percentage of revenue, selling and marketing expenses decreased to 27% in the nine months ended June 30, 2022 from 28% in the nine months ended June 30, 2021. The increase in selling and marketing expense is primarily due to higher personnel-related costs resulting from our increased headcount of $3. 2 million, 36higher product promotion costs of $1. 1 million and higher travel and related expenses of $0. 5 million in the nine months ended June 30, 2022 compared to the same period in 2021. Research and Development ExpensesResearch and development expenses include payroll, employee benefits, stock-based compensation, third party contractor expenses, and other headcount-related costs associated with software engineering and mobile capture science. Research and development expenses increased $5. 7 million, or 29%, to $25. 5 million in the nine months ended June 30, 2022 compared to $19. 8 million in the nine months ended June 30, 2021. As a percentage of revenue, research and development expenses increased to 24% in the nine months ended June 30, 2022 from 23% in the nine months ended June 30, 2021. The increase in research and development expenses is primarily due to higher personnel-related costs resulting from our increased headcount of $3. 8 million, higher third-party contractor and other expenses of $1. 7 million and higher travel and related expenses of $0. 2 million in the nine months ended June 30, 2022 compared to the same period in 2021. General and Administrative ExpensesGeneral and administrative expenses include payroll, employee benefits, stock-based compensation, and other headcount-related costs associated with finance, legal, administration, and information technology functions, as well as third party legal, accounting, and other administrative costs. General and administrative expenses increased $2. 2 million, or 14%, to $18. 6 million in the nine months ended June 30, 2022 compared to $16. 4 million in the nine months ended June 30, 2021. As a percentage of revenue, general and administrative expenses decreased to 17% in the nine months ended June 30, 2022 from 19% in the nine months ended June 30, 2021. The increase was primarily due to higher personnel-related costs resulting from our increased headcount of $1. 2 million, higher third-party and professional fees of $0. 7 million, and higher travel and related expenses of $0. 3 million during the nine months ended June 30, 2022 compared to the same period in 2021. Amortization and acquisition-related costsAmortization and acquisition-related costs include amortization of intangible assets, adjustments recorded due to changes in the fair value of contingent consideration, and other costs associated with acquisitions. Amortization and acquisition-related costs increased $4. 4 million, or 78%, to $9. 9 million in the nine months ended June 30, 2022 compared to $5. 6 million in the nine months ended June 30, 2021. As a percentage of revenue, amortization and acquisition-related costs increased to 9% in the nine months ended June 30, 2022 from 6% in the nine months ended June 30, 2021. The increase in amortization and acquisition-related costs is primarily due to amortization of intangibles associated with the HooYu Acquisition and the ID R&amp;D Acquisition of $4. 7 million and expenses associated with the HooYu Acquisition of $2. 9 million during the nine months ended June 30, 2022 compared to the same period in 2021. These increases were partially offset by a decrease in the fair value of the contingent consideration liability associated with the ID R&amp;D Acquisition of $2. 2 million, a decrease in amortization expense of intangibles related to previous acquisitions that were fully amortized of $0. 8 million and a decrease in acquisition-related expense from the ID R&amp;D Acquisition of $0. 2 million during the nine months ended June 30, 2022 compared to the same period in 2021. Restructuring CostsOver the last three years we have been working towards a multi-horizon strategy that positions us as an identity category leader. We have has invested significantly in building and acquiring innovation, technology, and expertise. At the same time, the COVID-19 pandemic dramatically accelerated digital transformation and the requirements for identity solutions rapidly evolved into a more integrated identity technology stack. The HooYu Acquisition was therefore both timely and necessary but we determined that additional steps needed to be taken to evolve our organization and achieve profitability for our identity business. One of the outcomes of this was an initiative focused on aligning our resources and expense priorities consistent with the investment areas that best enable us to deliver against our identity strategy. Restructuring costs consist of employee severance obligations and other related costs. Restructuring costs were $1. 8 million in the nine months ended June 30, 2022 and relate to the restructuring plan implemented in June 2022. There were no restructuring costs in the same period in 2021. Interest ExpenseInterest expense includes the amortization of debt discount and issuance costs and coupon interest incurred associated with our 2026 Notes. Interest expense was $6. 1 million for nine months ended June 30, 2022 and consisted of $5. 2 million of amortization of debt discount and issuance costs and $0. 9 million of coupon interest incurred. Interest expense was $3. 5 million for nine months ended June 30, 2021 and consisted of $3. 1 million of amortization of debt discount and issuance costs and $0. 4 million of coupon inte</t>
  </si>
  <si>
    <t>Management's Discussion and Analysis of Financial Condition and Results of OperationsThe following discussion and analysis provides information which management believes is relevant to an assessment and understanding of Newell Brands Inc. ’s (“Newell Brands,” the “Company,” “we,” “us” or “our”) consolidated financial condition and results of operations. The discussion should be read in conjunction with the accompanying condensed consolidated financial statements and notes thereto. Forward-Looking StatementsForward-looking statements in this Report are made in reliance upon the safe harbor provisions of the Private Securities Litigation Reform Act of 1995. These statements generally can be identified by the use of words such as “intend,” “anticipate,” “believe,” “estimate,” “project,” “target,” “plan,” “expect,” “setting up,” “beginning to,” “will,” “should,” “would,” “could,” “resume,” “are confident that,” “remain optimistic that,” “seek to,” or similar statements. The Company cautions that forward-looking statements are not guarantees because there are inherent difficulties in predicting future results. Actual results may differ materially from those expressed or implied in the forward-looking statements. Important factors that could cause actual results to differ materially from those suggested by the forward-looking statements include, but are not limited to:. the Company’s ability to optimize costs and cash flow and mitigate the impact of retailer inventory rebalancing through discretionary and overhead spend management, advertising and promotion expense optimization, demand forecast and supply plan adjustments and actions to improve working capital. the Company’s dependence on the strength of retail and consumer demand and commercial and industrial sectors of the economy in various countries around the world. the Company’s ability to improve productivity, reduce complexity and streamline operations. the Company's ability to manage the actual or perceived effects of the COVID-19 pandemic, including as a result of any additional variants of the virus or the efficacy and distribution of vaccines. competition with other manufacturers and distributors of consumer products. major retailers’ strong bargaining power and consolidation of the Company’s customers. supply chain and operational disruptions in the markets in which we operate, whether as a result of the actual or perceived effects of the COVID-19 pandemic or broader geopolitical and macroeconomic conditions, including the military conflict between Russia and Ukraine. changes in the prices and availability of labor, transportation, raw materials and sourced products, including significant inflation, and the Company's ability to offset cost increases through pricing and productivity in a timely manner. the cost and outcomes of governmental investigations, inspections, lawsuits, legislative requests or other actions by third parties, including but not limited to those described in Footnote 17 of the Notes to the Unaudited Condensed Consolidated Financial Statements, the potential outcomes of which could exceed policy limits, to the extent insured. the Company’s ability to develop innovative new products, to develop, maintain and strengthen end-user brands and to realize the benefits of increased advertising and promotion spend. the Company's ability to consistently maintain effective internal control over financial reporting. the risks inherent to the Company’s foreign operations, including currency fluctuations, exchange controls and pricing restrictions. future events that could adversely affect the value of the Company’s assets and/or stock price and require additional impairment charges. unexpected costs or expenses associated with dispositions. the Company's ability to effectively execute its turnaround plan, including Project Ovid. risks related to the Company’s substantial indebtedness, potential increases in interest rates or changes in the Company’s credit ratings. a failure or breach of one of the Company’s key information technology systems, networks, processes or related controls or those of the Company’s service providers. the impact of United States and foreign regulations on the Company’s operations, including the impact of tariffs and environmental remediation costs and legislation and regulatory actions related to data privacy and climate change. the potential inability to attract, retain and motivate key employees. changes in tax laws and the resolution of tax contingencies resulting in additional tax liabilities. product liability, product recalls or related regulatory actions. the Company’s ability to protect its intellectual property rights. significant increases in the funding obligations related to the Company’s pension plans. and. other factors listed from time to time in our SEC filings, including but not limited to our Annual Report on Form 10-K and Quarterly Reports on Form 10-Q and other filings. 29The information contained in this Report is as of the date indicated. The Company assumes no obligation to update any forward-looking statements contained in this Report as a result of new information or future events or developments. In addition, there can be no assurance that the Company has correctly identified and assessed all of the factors affecting the Company or that the publicly available and other information the Company receives with respect to these factors is complete or correct. OverviewNewell Brands is a leading global consumer goods company with a strong portfolio of well-known brands, including Rubbermaid, FoodSaver, Calphalon, Sistema, Sharpie, Paper Mate, Dymo, EXPO, Elmer’s, Yankee Candle, Graco, NUK, Rubbermaid Commercial Products, Spontex, Coleman, Campingaz, Contigo, Oster, Sunbeam and Mr. Coffee. Newell Brands' beloved brands enhance and brighten consumers lives at home and outside by creating moments of joy, building confidence and providing peace of mind. The Company sells its products in nearly 200 countries around the world and has operations on the ground in over 40 of these countries, excluding third-party distributors. Business StrategyThe Company continues to execute on its turnaround strategy of building a global, next generation consumer products company that can unleash the full potential of its brands in a fast-moving omni-channel environment. The strategy, developed in 2019, is designed to:. Drive sustainable top line growth by focusing on innovation, sharpening brand positioning, strengthening the international businesses, enhancing digital marketing and omni-channel capabilities, and building customer relationships. Improve operating margins by driving productivity and overhead savings, while reinvesting in the business. Accelerate cash conversion cycle by focusing on cash efficiency and improving key working capital metrics. Strengthen the portfolio by investing in attractive categories that are aligned with its capabilities and strategy and optimizing product mix. and. Strengthen organizational capabilities and employee engagement by building a winning team and focusing the best people on the right things. The Company is implementing this strategy while addressing key challenges such as shifting consumer preferences and behaviors. a highly competitive operating environment. a rapidly changing retail landscape. continued macroeconomic and geopolitical volatility. a softening macro backdrop. significant inflationary and supply chain pressures, and an evolving regulatory landscape. Continued execution of these strategic imperatives, in combination with new initiatives aimed to build operational excellence, will better position the Company for long-term sustainable growth. One such initiative is Project Ovid, a multi-year, customer centric supply chain initiative to transform the Company's go-to-market capabilities in the U. S. , improve customer service levels and drive operational efficiencies. This initiative, which commenced its first phase go-live during the third quarter of 2022, is expected to leverage technology to further simplify the organization by harmonizing and automating processes. Project Ovid is designed to optimize the Company’s distribution network by creating a single integrated supply chain from 23 business-unit-centric supply chains. The initiative is intended to reduce administrative complexity, improve inventory and invoicing workflow for our customers and enhance product availability for consumers through omni-channel enablement. This new operating model is also expected to drive efficiencies by better utilizing the Company's transportation and distribution network. 30Organizational StructureOn March 31, 2022, the Company sold its Connected Home &amp; Security (“CH&amp;S”) business unit to Resideo Technologies, Inc. The results of operations for CH&amp;S continued to be reported in the Condensed Consolidated Statements of Operations as part of the Commercial Solutions segment through March 31, 2022. The Company's five primary reportable segments are the following:(1) and Ball® TM of Ball Corporation, used under license. This structure reflects the manner in which the chief operating decision maker regularly assesses information for decision-making purposes, including the allocation of resources. The Company also provides general corporate services to its segments which is reported as a non-operating segment, Corporate. See Footnote 16 of the Notes to the Unaudited Condensed Consolidated Financial Statements for further information. Recent DevelopmentsCurrent Macroeconomic ConditionsThe Company, which has been impacted in recent years by inflationary and supply chain pressures, labor shortages, and logistical challenges across its businesses, and more recently by the indirect macroeconomic impact of the Russia-Ukraine conflict, is also experiencing additional headwinds due to softening global demand and an increased focus by retailers to rebalance inventory levels in light of continued inflationary pressures on consumers. The segments most impacted by the softening global demand are Home Appliances and Home Solutions. These collective macroeconomic trends, the duration or severity of which are highly uncertain, are rapidly changing the retail landscape and have negatively impacted the Company’s operating results, cash flows and financial condition in 2022 and are expected to persist for the remainder of the year and into 2023. To help mitigate the negative impact of these conditions to the operating performance of its businesses, the Company has secured selective pricing increases, accelerated productivity initiatives, optimized advertising and promotion expenses, deployed overhead cost containment efforts, adjusted demand forecasts and supply plans, and taken actions designed to improve working capital. The Company will continue to evaluate other opportunities to improve its financial performance both in the short and long term. Although management has made its best estimates and assumptions based upon current information, actual results could materially differ given the uncertainty of these factors and may require future changes to such estimates and assumptions, including reserves, which may result in future expense or impairment charges. See Footnote 1 of the Notes to Unaudited Condensed Consolidated Financial Statements for further information on use of estimates and risks31Russia-Ukraine ConflictThe global economy has been negatively impacted by the military conflict between Russia and Ukraine. While the Company does not expect the conflict to have a material impact on its results of operations, it has experienced shortages in raw materials and increased costs for transportation, energy, and commodities due in part to the negative impact of the Russia-Ukraine military conflict on the global economy. Further escalation of geopolitical tensions related to the conflict, including increased trade barriers and restrictions on global trade could result in, among other things, supply disruptions, lower consumer demand, and changes to foreign exchange rates and financial markets, any of which may adversely affect our business and supply chain. Additionally, if the military conflict escalates beyond its current scope, the Company could be negatively impacted by economic recessions in certain neighboring European countries or globally. Goodwill and Other Indefinite-Lived Intangible Asset ImpairmentDuring the third quarter of 2022, the Company concluded that a triggering event had occurred for its Home Fragrance reporting unit, in the Home Solutions segment, an indefinite-lived tradename in the Home Appliances reporting unit, and two indefinite-lived tradenames for the Baby reporting unit, in the Learning and Development segment. The Company performed an impairment test and determined that the Home Fragrance reporting unit goodwill, and the indefinite-lived tradenames in the Home Appliances and Baby reporting units noted above were impaired. During the three and nine months ended September 30, 2022, the Company recorded an aggregate non-cash impairment charge of $148 million, as the carrying values exceeded their fair values. A quantitative impairment test was also performed for the indefinite-lived tradename and long-lived assets in the Home Fragrance reporting unit resulting in no impairment. See Footnotes 1 and 7 of the Notes to Unaudited Condensed Consolidated Financial Statements and Significant Accounting Policies and Critical Estimates for information. Revolving Credit Facility RefinancingOn August 31, 2022, the Company entered into a $1. 5 billion senior unsecured revolving credit facility (the “Credit Revolver”) that matures in August 2027. The Credit Revolver refinanced the Company’s previous $1. 25 billion senior unsecured revolving credit facility that was scheduled to mature in December 2023. See Footnote 9 of the Notes to the Unaudited Condensed Consolidated Financial Statements for further information. Senior Notes Due 2027 and 2029On September 14, 2022, the Company completed a registered public offering of $500 million principal amount of 6. 375% senior notes that mature in September 2027 (the “September 2027 Notes”) and $500 million principal amount of 6. 625% senior notes that mature in September 2029 (the “September 2029 Notes”). The Company received proceeds of approximately $990 million, net of fees and expenses paid. The Company used the net proceeds from the September 2027 and September 2029 Notes, together with available cash, to redeem the Company's outstanding April 2023 Notes (defined below) during the fourth quarter of 2022. See Footnote 9 of the Notes to the Unaudited Condensed Consolidated Financial Statements for further information. Redemption of Senior Notes Due 2023On September 19, 2022, the Company delivered a notice of redemption to the holders of the Company's 3. 85% senior notes due April 2023 (the “April 2023 Notes”), and the Company redeemed the April 2023 Notes on October 19, 2022. The redemption price was 100. 002% of the outstanding aggregate principal amount of the notes, plus accrued and unpaid interest to the date of redemption. The total consideration paid was approximately $1. 09 billion, and the Company will recognize a nominal debt extinguishment loss in the fourth quarter of 2022. See Footnote 9 of the Notes to the Unaudited Condensed Consolidated Financial Statements for further information. 32Results of Operations Three Months Ended September 30, 2022 vs. Three Months Ended September 30, 2021Consolidated Operating ResultsNM - NOT MEANINGFULNet sales for the three months ended September 30, 2022 decreased 19%, as pricing actions by the Company were more than offset by softening global demand, as retailers significantly pulled back on orders in an effort to rebalance inventory, a negative impact on sales of approximately 4% due to the sale of the CH&amp;S business at the end of the first quarter of 2022, certain category exits in the Home Appliances and Outdoor and Recreation segments and the impact of a shift in order timing to the first half of 2022 primarily in the Learning and Development and Outdoor and Recreation segments. The net sales performance also reflected the lapping of elevated levels of demand in certain categories during the prior year. Changes in foreign currency unfavorably impacted net sales by $100 million, or 4%. Gross profit decreased 23% and gross margin decreased to 29. 0% as compared with 30. 4% in the prior year period. Gross margin performance reflected higher absorption costs associated with lower sales volume and significant input cost inflation for commodities, sourced finished goods, transportation and labor, which had a negative high-single-digit-percentage impact to costs of products sold, partially offset by favorable net pricing and gross productivity. The gross profit decline also reflected the unfavorable impact of the sale of the CH&amp;S business. Changes in foreign currency exchange rates unfavorably impacted gross profit by $32 million or 4%. 33In addition to the change in gross profit noted above, notable items impacting operating income for the three months ended September 30, 2022 and 2021 are as follows:(a)Restructuring-related costs reported in cost of goods sold and selling, general and administrative expenses (“SG&amp;A”) for the three months ended September 30, 2022 were $7 million and $2 million, respectively, primarily related to facility closures. For the three months ended September 30, 2021, restructuring-related costs reported in cost of sales and SG&amp;A were $6 million and $1 million, respectively, and primarily relate to facility closures. Restructuring costs were $3 million  and $6 million for the three months ended September 30, 2022 and 2021, respectively. (b)Transactions and other costs for the three months ended September 30, 2022 and 2021 primarily relate to costs for certain legal proceedings and completed divestitures. Operating income decreased to $35 million as compared to $281 million in the prior year period. The decrease in operating income reflects impact of lower gross profit, partially offset by lower incentive compensation expense, advertising and promotion costs and overhead spending. Operating income was also negatively impacted by the non-cash impairment charges relating to goodwill and indefinite-lived assets and the sale of the CH&amp;S business. Interest expense, net decreased primarily due to higher interest income. The weighted average interest rates for the three months ended September 30, 2022 and 2021 were approximately 4. 1% and 4. 7%, respectively. See Footnote 9 of the Notes to the Unaudited Condensed Consolidated Financial Statements for further information. Other expense, net for three months ended September 30, 2022 and 2021 includes the following items:Income tax benefit for the three months ended September 30, 2022 was $61 million as compared to $25 million of income tax expense for the three months ended September 30, 2021. The effective tax rate for the three months ended September 30, 2022 was 203. 3%, due to increased discrete tax benefits combined with pretax losses associated with impairment charges, as compared to 11. 6% for the three months ended September 30, 2021. The change in effective tax provision was impacted by a variety of factors including certain discrete items. Income tax expense for the three months ended September 30, 2022 included a discrete benefit of $58 million associated with a change in the Company's indefinite reinvestment assertion regarding certain earnings within its Irish operations, $6 million associated with tradename impairments, $4 million associated with the reduction of a valuation allowance related to operations in the state of Georgia and $2 million associated with the approval of certain state tax credits. Income tax expense for the three months ended September 30, 2021 included a discrete benefit of $37 million associated with a reduction in valuation allowance related to the integration of certain Luxembourg operations. See Footnote 12 of the Notes to the Unaudited Condensed Consolidated Financial Statements for information regarding income taxes, including the inherent uncertainty associated with the Company's position on recently enacted U. S. Treasury Regulations. 34Business Segment Operating ResultsCommercial SolutionsCommercial Solutions net sales for the three months ended September 30, 2022 decreased 18%, primarily due to the sale of the CH&amp;S business at the end of the first quarter of 2022, which unfavorably impacted net sales by approximately 22%, partially offset by growth in the Commercial business unit driven primarily by pricing actions and improved order fulfillment resulting from the easing of supply chain constraints. Changes in foreign currency unfavorably impacted net sales by $20 million, or 4%. Operating income for the three months ended September 30, 2022 was $28 million as compared to $18 million in the prior year period. This performance reflected gross profit leverage and gross productivity, offset by significant input cost inflation for commodities, sourced finished goods, transportation and labor. Operating income was also negatively impacted by the CH&amp;S sale. Home AppliancesHome Appliances net sales for the three months ended September 30, 2022 decreased 31%, reflecting softening global demand, certain category exits and the lapping of elevated levels of demand during the prior year, partially offset by pricing actions. Changes in foreign currency unfavorably impacted net sales by $10 million, or 2%. Operating loss for the three months ended September 30, 2022 was $20 million as compared to operating income of $19 million in the prior year period. The decrease in operating income was primarily due to lower gross profit leverage, higher absorption costs associated with lower sales volume and significant input cost inflation associated with transportation costs and sourced finished goods, partially offset by gross productivity as well as lower incentive compensation expense and advertising and promotion costs. Operating income was also negatively impacted by the non-cash impairment charge related to an indefinite-lived tradename. 35Home Solutions Home Solutions net sales for the three months ended September 30, 2022 decreased 15%, reflecting decreases in both the Food and Home Fragrance business units. The Food business unit decline reflects softening global demand, lost distribution in one product line at a key customer and an order timing shift into the fourth quarter, partially offset by pricing actions. The decline in Home Fragrance business unit sales reflects softening global demand, as well as the exit of approximately 42 Yankee Candle retail stores during the year. Changes in foreign currency unfavorably impacted net sales by $16 million, or 3%. Operating loss for the three months ended September 30, 2022 was $88 million as compared to operating income of $75 million in the prior year period. The decline in operating income was driven by the non-cash goodwill impairment charge in the Home Fragrance reporting unit, lower gross profit leverage, higher absorption costs associated with lower sales volume, and significant input cost inflation for commodities, primarily metals and wax, transportation, labor and sourced finished goods. This was partially offset by gross productivity and lower incentive compensation expense. Learning and Development Learning and Development net sales for the three months ended September 30, 2022 decreased 14% due to decline in the Writing and Baby business units. The Writing business unit performance reflected logistical constraints and supply chain shortages, particularly in labelling, a shift in order timing to the first half of 2022 ahead of the back to school season, and softening demand in certain categories in the U. S. , partially offset by pricing actions. Pricing actions in the Baby business unit were more than offset by softening demand in certain categories in the U. S. , as the business lapped elevated levels of demand during the prior year. Changes in foreign currency unfavorably impacted net sales by $31 million, or 4%. Operating income for the three months ended September 30, 2022 decreased to $120 million as compared to $195 million in the prior-year period. The decrease in operating income reflected lower gross profit leverage, higher absorption costs associated with lower sales volume and input cost inflation for sourced finished goods, transportation and labor, partially offset by gross productivity and lower incentive compensation costs. Operating income was also negatively impacted by non-cash impairment charges related to indefinite-lived tradenames in the Baby reporting unit. 36Outdoor and RecreationOutdoor and Recreation net sales for the three months ended September 30, 2022 decreased 26%, reflecting softening demand primarily in the U. S. and Asia Pacific, certain category exits and a shift in order timing to the first half of 2022 ahead of the outdoor season, partially offset by pricing actions. Changes in foreign currency unfavorably impacted net sales by $23 million or 6%. Operating income for the three months ended September 30, 2022 was $8 million as compared to $27 million in the prior-year period. The decline was due to lower gross profit leverage, higher absorption costs associated with lower sales volume and significant input cost inflation for sourced finished goods and transportation, partially offset by gross productivity and lower incentive compensation costs. Nine Months Ended September 30, 2022 vs. Nine Months Ended September 30, 2021Consolidated Operating ResultsNM - NOT MEANINGFULNet sales decreased 8%, as pricing actions by the Company were more than offset by softening global demand, as retailers significantly pulled back on orders in an effort to rebalance inventory, the impact of the sale of the CH&amp;S business at the end of the first quarter of 2022, which negatively impacted net sales by approximately 3%, and category exits in the Home Appliances and Outdoor and Recreation segments. The net sales performance also reflected the lapping of elevated levels of demand in certain categories during the prior year. Changes in foreign currency unfavorably impacted net sales by $221 million, or 3%. Gross profit decreased 10% compared to prior year. Gross profit margin declined to 30. 9% as compared with 31. 6% in the prior year period. The decrease in gross margin was driven by higher absorption costs associated with lower sales volume, as well as significant input cost inflation for commodities, sourced finished goods, transportation and labor, which had a negative high-37single-digit-percentage impact to costs of products sold. The gross margin decline was partially offset by favorable net pricing and gross productivity. The gross profit decline also reflected the unfavorable impact of the sale of CH&amp;S. Changes in foreign currency exchange rates unfavorably impacted gross profit by $77 million, or 3%. In addition to the change in gross profit noted above, notable items impacting operating income for the nine months ended September 30, 2022 and 2021 are as follows:(a)Restructuring-related costs reported in cost of goods sold and SG&amp;A for the nine months ended September 30, 2022 was $15 million and $2 million, respectively, and primarily relate to facility closures. For the nine months ended September 30, 2021, restructuring-related costs reported in cost of sales and SG&amp;A were $13 million and $5 million, respectively, and primarily relate to facility closures. Restructuring costs were $12 million and $16 million  for  the nine months ended September 30, 2022 and 2021, respectively. (b)Transactions and other costs for the nine months ended September 30, 2022 and 2021 primarily relate to completed divestitures and costs for certain legal proceedings. Operating income decreased to $569 million as compared to $778 million in the prior year period. The decline reflects lower  gross profit, partially offset by gross productivity, as well as lower incentive compensation expense, advertising and promotion costs and overhead spending. Operating income was also negatively impacted by the non-cash impairment charges relating to goodwill and indefinite-lived tradenames. Interest expense, net decreased primarily due to lower long-term debt levels during the first half of the year, and higher interest income. The weighted average interest rates for the nine months ended September 30, 2022 and 2021 were approximately 4. 3% and 4. 7%, respectively. See Footnote 9 of the Notes to the Unaudited Condensed Consolidated Financial Statements for further information. Other income, net for nine months ended September 30, 2022 and 2021 includes the following items:The income tax provision for the nine months ended September 30, 2022 was $37 million as compared to $108 million for the nine months ended September 30, 2021. The effective tax rate for the nine months ended September 30, 2022 was 7. 3%, reflecting an increase in discrete tax benefits, as compared to 18. 5% for the nine months ended September 30, 2021. The nine months ended September 30, 2022 included discrete benefits of $58 million associated with a change in the Company's indefinite reinvestment assertion regarding certain earnings within it Irish operations, $11 million associated with the reduction in valuation allowance related to the integration of certain Brazilian operations and $4 million associated with the approval of certain state tax credits, offset by $16 million of income tax expense related to the divestiture of the CH&amp;S business unit. Income tax expense for the nine months ended September 30, 2021 included a discrete benefit of $37 million associated with a reduction in valuation allowance related to the integration of certain Luxembourg operations, $13 million associated with a reduction of in valuation allowance related to the integration of certain U. K. operations and $9 million related to a statute of limitation expiration in France. See Footnote 12 of the Notes to the Unaudited Condensed Consolidated Financial Statements for information regarding income taxes, including the inherent uncertainty associated with the Company's position on recently enacted U. S. Treasury Regulations. 38Business Segment Operating ResultsCommercial SolutionsCommercial Solutions net sales for the nine months ended September 30, 2022 decreased 8%, which primarily reflected the sale of the CH&amp;S business at the end of the first quarter of 2022, which unfavorably impacted net sales by approximately 14%, partially offset by growth in the Commercial business unit, primarily driven by pricing actions and improved order fulfillment resulting from the easing of supply chain constraints. Changes in foreign currency unfavorably impacted net sales by $41 million, or 3%. Operating income for the nine months ended September 30, 2022 was $126 million as compared to $111 million in the prior year. The increase in operating income is due to gross profit leverage, gross productivity and lower advertising and promotion costs, partially offset by significant input cost inflation, primarily resin, energy and metals, sourced finished goods, transportation and labor, as well as the unfavorable impact of the CH&amp;S sale. Home AppliancesHome Appliances net sales for the nine months ended September 30, 2022 decreased approximately 17%, which reflects softening global demand, certain category exits and the lapping of elevated levels of demand during the prior year, partially offset by pricing actions. Changes in foreign currency unfavorably impacted net sales by $21 million, or 2%. Operating loss for the nine months ended September 30, 2022 was $23 million as compared to operating income of $35 million in the prior year period. The decline in operating income is primarily due to lower gross profit leverage, higher absorption costs associated with lower sales volume and significant input cost inflation associated with transportation costs and sourced finished goods, partially offset by gross productivity and lower incentive compensation expense. Operating income was also negatively impacted by the non-cash impairment charge related to an indefinite-lived asset. 39Home SolutionsHome Solutions net sales for the nine months ended September 30, 2022 decreased 9%, reflecting decreases in both the Food and  Home Fragrance business units. The Food business unit decline reflects softening global demand, lost distribution in one product line at a key customer and an order timing shift into the fourth quarter, partially offset by pricing actions. The</t>
  </si>
  <si>
    <t>Management's Discussion and Analysis of Financial Condition and Results of Operations of its 2021 Annual Report, have not materially changed since that report was filed.</t>
  </si>
  <si>
    <t>Management's Discussion and Analysis of Financial Condition and Results of OperationsAB Holding’s principal source of income and cash flow is attributable to its investment in AB Units. AB Holding’s interim condensed financial statements and notes and management’s discussion and analysis of financial condition and results of operations (“MD&amp;A”) should be read in conjunction with those of AB included as an exhibit to this Form 10-Q. They also should be read in conjunction with AB’s audited financial statements and notes and MD&amp;A included in AB Holding’s Form 10-K for the year ended December 31, 2021. Results of Operations________________________(1)Distributions reflect the impact of AB’s non-GAAP adjustments. AB Holding's net income for the three and nine months ended September 30, 2022 decreased $32. 4 million and $50. 3 million, respectively, as compared to the corresponding periods in 2021 primarily due to lower net income attributable to AB Unitholders. AB Holding’s partnership gross income is derived from its interest in AB. AB Holding’s income taxes, which reflect a 3. 5% federal tax on its partnership gross income from the active conduct of a trade or business, are computed by multiplying certain AB qualifying revenues (primarily U. S. investment advisory fees, research payments and brokerage commissions) by AB Holding’s ownership interest in AB, multiplied by the 3. 5% tax rate. AB Holding’s effective tax rate was 11. 9% during the three months ended September 30, 2022, compared to 7. 6% during the three months ended September 30, 2021. AB Holding's effective tax rate during the nine months ended September 30, 2022 was 9. 9% compared to 7. 6% during the nine months ended September 30, 2021. See Note 7 to the condensed financial statements in Item 1 for the calculation of income tax expense. Management Operating MetricsAs supplemental information, AB provides the performance measures “adjusted net revenues,” “adjusted operating income” and “adjusted operating margin,” which are the principal metrics management uses in evaluating and comparing the period-to-period operating performance of AB. Management principally uses these metrics in evaluating performance because they present a clearer picture of AB's operating performance and allow management to see long-term trends without the distortion primarily caused by long-term incentive compensation-related mark-to-market adjustments, real estate charges and other adjustment items. Similarly, management believes that these management operating metrics help investors better understand the underlying trends in AB's results and, accordingly, provide a valuable perspective for investors. Such measures are not based on generally accepted accounting principles (“non-GAAP measures”). These non-GAAP measures are provided in addition to, and not as substitutes for, net revenues, operating income and operating margin, and they may not be comparable to non-GAAP measures presented by other companies. Management uses both GAAP and non-GAAP measures in evaluating the company’s financial performance. The non-GAAP measures alone may pose limitations because they do not include all of AB’s revenues and expenses. Further, adjusted diluted net income per AB Holding Unit is not a liquidity measure and should not be used in place of cash flow measures. See AB’s MD&amp;A contained in Exhibit 99. 1. 13IndexThe impact of these adjustments on AB Holding’s net income and diluted net income per AB Holding Unit is as follows:The degree to which AB's non-GAAP adjustments impact AB Holding's net income fluctuates based on AB Holding's ownership percentage in AB. Cash DistributionsAB Holding is required to distribute all of its Available Cash Flow, as defined in the AB Holding Partnership Agreement, to its Unitholders (including the General Partner). Available Cash Flow typically is the adjusted diluted net income per unit for the quarter multiplied by the number of units outstanding at the end of the quarter. Management anticipates that Available Cash Flow will continue to be based on adjusted diluted net income per unit, unless management determines, with concurrence of the Board of Directors, that one or more adjustments made to adjusted net income should not be made with respect to the Available Cash Flow calculation. See Note 2 to the condensed financial statements in Item 1 for a description of Available Cash Flow. Capital Resources and LiquidityDuring the nine months ended September 30, 2022, net cash provided by operating activities was $288. 7 million, compared to $268. 0 million during the corresponding 2021 period. The increase primarily resulted from higher cash distributions received from AB of $22. 7 million. During the nine months ended September 30, 2022, net cash used in investing activities was $178 thousand compared to $3. 4 million during the corresponding 2021 period. The activity in both periods reflects the investments in AB with proceeds from exercises of compensatory options to buy AB Holding Units. During the nine months ended September 30, 2022, net cash used in financing activities was $288. 5 million, compared to $264. 6 million during the corresponding 2021 period. The increase was primarily due to higher cash distributions to Unitholders of $19. 1 million. Management believes that AB Holding will have the resources it needs to meet its financial obligations as a result of the cash flow AB Holding realizes from its investment in AB. Commitments and ContingenciesSee Note 8 to the condensed financial statements in Item 1. 14IndexCAUTIONS REGARDING FORWARD-LOOKING STATEMENTSCertain statements provided by management in this report and in the portion of AB’s Form 10-Q attached hereto as Exhibit 99. 1 are “forward-looking statements” within the meaning of the Private Securities Litigation Reform Act of 1995. Such forward-looking statements are subject to risks, uncertainties and other factors that could cause actual results to differ materially from future results expressed or implied by such forward-looking statements. The most significant of these factors include, but are not limited to, the following: the performance of financial markets, the investment performance of sponsored investment products and separately managed accounts, general economic conditions, industry trends, future acquisitions, integration of acquired companies, competitive conditions and government regulations, including changes in tax regulations and rates and the manner in which the earnings of publicly-traded partnerships are taxed. We caution readers to carefully consider such factors. Further, these forward-looking statements speak only as of the date on which such statements are made. we undertake no obligation to update any forward-looking statements to reflect events or circumstances after the date of such statements. For further information regarding these forward-looking statements and the factors that could cause actual results to differ, see “Risk Factors” in Part I, Item 1A of our Form 10-K for the year ended December 31, 2021 and Part II, Item 1A in this Form 10-Q. Any or all of the forward-looking statements that we make in our Form 10-K, this Form 10-Q, other documents we file with or furnish to the SEC, and any other public statements we issue, may turn out to be wrong. It is important to remember that other factors besides those listed in “Risk Factors” and those listed below could also adversely impact our revenues, financial condition, results of operations and business prospects. The forward-looking statements referred to in the preceding paragraph, most of which directly affect AB but also affect AB Holding because AB Holding’s principal source of income and cash flow is attributable to its investment in AB, include statements regarding:. Our belief that the cash flow AB Holding realizes from its investment in AB will provide AB Holding with the resources it needs to meet its financial obligations: AB Holding’s cash flow is dependent on the quarterly cash distributions it receives from AB. Accordingly, AB Holding’s ability to meet its financial obligations is dependent on AB’s cash flow from its operations, which is subject to the performance of the capital markets and other factors beyond our control. Our financial condition and ability to access the public and private capital markets providing adequate liquidity for our general business needs: Our financial condition is dependent on our cash flow from operations, which is subject to the performance of the capital markets, our ability to maintain and grow client assets under management and other factors beyond our control. Our ability to access public and private capital markets on reasonable terms may be limited by adverse market conditions, our firm’s credit ratings, our profitability and changes in government regulations, including tax rates and interest rates. The outcome of litigation: Litigation is inherently unpredictable, and excessive damage awards do occur. Though we have stated that we do not expect any pending legal proceedings to have a material adverse effect on our results of operations, financial condition or liquidity, any settlement or judgment with respect to a legal proceeding could be significant and could have such an effect. The possibility that we will engage in open market purchases of AB Holding Units to help fund anticipated obligations under our incentive compensation award program: The number of AB Holding Units AB may decide to buy in future periods, if any, to help fund incentive compensation awards depends on various factors, some of which are beyond our control, including the fluctuation in the price of an AB Holding Unit (NYSE: AB) and the availability of cash to make these purchases. Our determination that adjusted employee compensation expense, excluding the impact of performance-based fees, generally should not exceed 50% of our adjusted annual net revenues: Aggregate employee compensation reflects employee performance and competitive compensation levels. Fluctuations in our revenues and/or changes in competitive compensation levels could result in adjusted employee compensation expense exceeding 50% of our adjusted annual net revenues. The Adverse Impact of COVID-19: The aggregate extent to which COVID-19, including existing and new variants and its impact on the global economy, affects AB’s business, liquidity, results of operations and financial condition, will depend on future COVID-19 developments that are highly uncertain, including the scope and duration of the disease and any recovery period, the emergence, spread and seriousness of COVID-19 variants, the continuing prevalence of severe, unconstrained and/or escalating rates of infection and hospitalization in various countries and regions, the availability, adoption and efficacy of treatments and vaccines, and future actions taken by governmental authorities, central banks and other parties in response to COVID-19. 15Index. The impact of our acquisition of CarVal: These statements concern expected growth, client and stockholder benefits, key assumptions, revenue realization, financial benefits or returns, accretion and integration costs. Actual results may differ materially from future results expressed or implied by our forward-looking statements as a result of similar risks to those that impact our other similar business lines, as well as the risk that we are not able to realize the anticipated benefits of the transaction, including the realization of revenue, accretion, and financial benefits or returns, in full or that we may take longer to realize benefits than expected, due, among other reasons, to the challenges of integrating a new business and personnel. The anticipated benefits may also be adversely impacted by the risk that AB Holding units to be issued after the closing are issued at a price below anticipated levels. We caution readers to carefully consider such factors.</t>
  </si>
  <si>
    <t>Management's Discussion and Analysis of Financial Condition and Results of OperationsOverview and OutlookThe third quarter of 2022 saw a continuation of the housing market deterioration that began in the second quarter, as homebuyers remain concerned about the effects of higher interest rates and future potential interest rate increases, inflation and deterioration in the general economy on their personal financial condition and overall affordability following two years of strong home price appreciation. Although these economic conditions are applying current downward pressure on the housing market, we believe favorable homebuyer demographics support long-term stable demand, although at a more normalized pace than what was experienced in 2020 and 2021. We believe our all-spec strategy targeting affordable homes offers our customers readily available inventory which, combined with our financing and other incentives, still provides an attractive opportunity for homeownership. Disruptions in the supply chain have continued to impact production costs and cycle times in the homebuilding industry as a whole. We have been successful over the past several quarters in offsetting the higher costs with sales price increases due to the elevated buyer demand, although we have experienced elongated cycle times and more recently, have not been able to offset these cost increases as we previously had. We continue to carefully navigate this constrained operating environment by expanding our trade base and strengthening critical relationships and expect that over time, with lower, normalized volume in the homebuilding market, costs will begin to decline and cycle times will shorten. Summary Company Results We achieved our highest quarterly home closing revenue in Company history of $1. 6 billion on 3,487 homes closed for the three months ended September 30, 2022, compared to $1. 3 billion on 3,112 homes closed for the third quarter of 2021. This 25. 4% increase in home closing revenue year-over-year was driven by the 12. 1% higher volume and an 11. 9% increase in average sales price ("ASP") on closings. Third quarter home closing gross margin declined 100 basis points to 28. 7%, for home closing gross profit of $450. 6 million compared to $371. 7 million in the third quarter of 2021. The margin deterioration is the combined effect of higher direct costs and increased incentives, as well as $8. 8 million of charges related to the write-off of option deposits and due diligence costs on cancelled land contracts as we reassessed our land positions in response to weakening demand. There were only $0. 9 million of such charges in the third quarter of 2021. Commissions and other sales costs increased $8. 9 million due to higher home closing revenue, although as a percentage of home closing revenue improved 50 basis points in the three months ended September 30, 2022 as compared to prior year, due to lower commission rates. General and administrative expenses increased 2. 7%, to $48. 4 million during the three months ended September 30, 2022, compared to $47. 2 million in the prior year quarter, primarily due to higher headcount. Higher home closing revenue provided leverage on these fixed expenses, and as a result, they improved 70 basis points year over year. Earnings before income taxes are up $67. 8 million, or 25. 9%, year over year to $329. 5 million for the third quarter of 2022. The lower effective income tax rate of 20. 3% compared to 23. 3% in 2021 reflects the catch-up of tax credits for energy efficient homes closed in the first half of 2022 as the Inflation Reduction Act retroactively extended these credits. The year-over-year improved profitability combined with the lower tax rate resulted in net earnings of $262. 5 million in the third quarter of 2022 versus $200. 8 million in the third quarter of 2021. Year-to-date results reflect a $289. 4 million increase in home closing gross profit compared to the nine months ended September 30, 2021, and a 270 basis point improvement in home closing gross margin due to higher ASPs on closings and leverage of fixed expenses on higher home closing revenue. In the first nine months of 2021, we recognized a loss on early extinguishment of debt of $18. 2 million in connection with the early redemption of our 2022 Senior Notes in April 2021. There were no such transactions in the first nine months of 2022. Higher revenue and gross margin, technology-enabled marketing and commission savings and leverage of higher home closing revenue on fixed expenses combined led to net income of $729. 8 million for the nine months ended September 30, 2022 compared to $500. 0 million for the 2021 period. Home orders of 2,310 for the quarter ended September 30, 2022 were 32. 9% lower than the same quarter of the prior year, primarily due to an escalated cancellation rate of 30%, compared to 10% in the prior year period, as buyers terminated their existing home purchase contracts due to a variety of reasons, including uncertainty about current economic conditions, changes in personal finances and a shift to resale home inventory due to elongation of cycle times for new homes. Higher cancellation rates and slowing demand contributed to a 46. 0% decline in orders pace to 2. 7 per month compared to 5. 0 per month in 2021. Gross orders of 3,291 for the third quarter of 2022 were 14% lower than 2021, indicating stable demand still exists for new 22homes. Home order value decreased 34. 6% year-over-year, to $1. 0 billion during the three months ended September 30, 2022, versus $1. 5 billion in the same period of 2021, largely due to the lower volume as well as a 2. 5% decrease in ASP on orders due to increased incentives reducing home sale prices and our continuing shift to offer more affordable product. For the nine months ended September 30, 2022, home order value increased 4. 9% due to a 10. 1% increase in ASP on home orders, partially offset by a 4. 7% decrease in home order volume over the prior year. For the nine months ended September 30, 2022, the cancellation rate of 16% was up from 10% for the prior year period, stemming primarily from the cancellations in the third quarter, as previously discussed. We ended the third quarter of 2022 with 6,064 homes in backlog valued at $2. 8 billion, a 3. 9% increase in units and a 10. 6% increase in value over September 30, 2021. We ended the third quarter of 2022 with 275 active communities, down from 303 at June 30, 2022. Due to the natural timing of community openings and closings, we expect this to be a temporary drop in our community count. During the nine months ended September 30, 2022 we purchased approximately 10,000 lots for $378. 8 million, spent $794. 5 million on land development and started construction on 11,761 homes. In response to weaker demand, we reassessed our land positions during the third quarter and reduced our lot supply and terminated option contracts for approximately 5,200 lots. With the current absorption pace and higher incentives environment, we determined these terminated lots did not offer an optimal return. Company Positioning We believe that the investments in our new communities designed for the first-time and first move-up homebuyer, our commitment to an all-spec strategy for our entry-level homes, our simplified first move-up design studio process, and industry-leading innovation in energy-efficient product offerings and automation, create a differentiated strategy that has aided us in our growth in the highly competitive new home market. Our mid-term focus includes the following strategies:. Maintain our community count and grow market share. Continuously improving the overall home buying experience through simplification and innovation. Simplifying our production process to allow us to more efficiently build our homes, delivering them on a shorter timeline, and reducing our construction costs, which in turn allows us to competitively price our homes. Improving our home closing gross profit by growing closing volume, allowing us to better leverage our overhead. Leveraging and expanding on technological solutions through digital offerings to our customers, such as our virtual home tours, interactive maps, digital financial services offerings and online warranty portal. and. Increasing homeowner satisfaction by offering healthier, safer homes that come equipped with a suite of energy-efficiency and home automation standard features. In order to maintain focus on growing our business, we remain committed to the following long-term objectives:. Carefully managing our liquidity and a strong balance sheet. we ended the quarter with a 23. 9% debt-to-capital ratio and an 18. 9% net debt-to-capital ratio. Maximizing returns to our shareholders, through both our improved financial performance and a share repurchase program. Achieving or maintaining a position of at least 5% market share in all of our markets. Managing construction efficiencies and costs through national and regional vendor relationships with a focus on timely, quality construction and warranty management. Promoting a positive environment for our employees through our commitment to foster diversity, equity, and inclusion ("DE&amp;I") and providing market-competitive benefits in order to develop and motivate our employees and to minimize turnover and to maximize recruitment efforts. Maintaining a healthy orders pace through the use of our consumer and market research to ensure that we build homes that offer our buyers their desired features and amenities. and. Continuing to innovate and promote our energy efficiency program and our M. Connected® Automation Suite to create differentiation for the Meritage brand. 23Critical Accounting EstimatesThe critical accounting estimates that we deem to involve the most difficult, subjective or complex judgments include valuation of real estate and cost of home closings, warranty reserves and valuation of deferred tax assets. There have been no significant changes to our critical accounting estimates during the nine months ended September 30, 2022 compared to those disclosed in Item 7. Management’s Discussion and Analysis of Financial Condition and Results of Operations, included in our 2021 Annual Report on Form 10-K. 24Home Closing Revenue, Home Orders and Order BacklogThe composition of our closings, home orders and backlog is constantly changing and is based on a changing mix of communities with various price points between periods as new projects open and existing projects wind down and close-out. Further, individual homes within a community can range significantly in price due to differing square footage, option selections, lot sizes and quality and location of lots (e. g. cul-de-sac, view lots, greenbelt lots). These variations result in a lack of meaningful comparability between our home orders, closings and backlog due to the changing mix between periods. The tables on the following pages present operating and financial data that we consider most critical to managing our operations (dollars in thousands):2526(1)Home orders for any period represent the aggregate sales price of all homes ordered, net of cancellations. We do not include orders contingent upon the sale of a customer’s existing home or a mortgage pre-approval as a sales contract until the contingency is removed. 27(1)Home orders for any period represent the aggregate sales price of all homes ordered, net of cancellations. We do not include orders contingent upon the sale of a customer’s existing home or a mortgage pre-approval as a sales contract until the contingency is removed. 2829(1)Cancellation rates are computed as the number of canceled units for the period divided by the gross sales units for the same period. 30(1)Our backlog represents net sales that have not closed. 31Operating ResultsCompanywide. In the third quarter of 2022, we achieved our highest quarterly home closing revenue in Company history, with 3,487 closings valued at $1. 6 billion compared to 3,112 closings valued at $1. 3 billion in the prior year. Home closing volume increased 12. 1% over the third quarter of 2021 as we entered the quarter with a higher backlog as compared to prior year, a lower backlog conversion rate due primarily to construction delays as well as some home closing delays from Hurricane Ian in our Florida markets. Home closing revenue improved by 25. 4% over the third quarter of 2021 due to the higher closing volume and an 11. 9% increase in ASP on closings. Home order volume declined by 32. 9% to 2,310 homes as compared to 3,441 homes in the third quarter of 2021, despite a 25. 1% increase in average active communities. This is a direct result of the 46. 0% lower orders pace, dropping to 2. 7 per month compared to 5. 0 per month in 2021, primarily resulting from a 30% cancellation rate during the quarter ended September 30, 2022. The spike in cancellations stems largely from homebuyer hesitancy over affordability, cycle times and economic uncertainties. Gross orders for the third quarter of 2022 were down by 14% from prior year, indicating stable demand is still present for new homes. Home order value of $1. 0 billion declined 34. 6% from the third quarter of 2021, due to the decrease in order volume and a 2. 5% lower ASP on orders. The lower ASP on orders reflects higher buyer incentives provided to address the softening demand from affordability concerns and our continuing shift into more affordable product. Community count increased 16. 5% year-over-year, ending the third quarter with 275 actively selling communities at September 30, 2022, up from 236 at September 30, 2021, although down sequentially from 303 at June 30, 2022. The temporary drop in community count this quarter is due to the natural timing of community openings and closings. For the nine months ended September 30, 2022, home closing volume grew by 291 units, or 3. 1%, and home closing revenue improved by $627. 4 million on 9,566 closings valued at $4. 2 billion. Order volume for the nine months ended September 30, 2022 decreased 4. 7% year-over-year, to 9,951 orders, while value increased 4. 9%, to $4. 6 billion for the nine months ended September 30, 2022. The higher year-to-date order cancellation rate of 16% is due almost entirely to the third quarter cancellations. Demand in the first half of the year provided us with pricing power, resulting in a 10. 1% increase in ASP on orders for the nine months ended September 30, 2022. We ended the quarter with 6,064 homes in backlog valued at $2. 8 billion, compared to 5,838 units valued at $2. 6 billion at September 30, 2021. Despite the decrease in order volume, backlog units increased from the combination of higher backlog entering the quarter and construction cycle delays, and backlog value increased year-over-year from the combined impact of higher units as well as higher ASP on orders. West. The West Region generated $590. 0 million in home closing revenue on 1,086 homes in the third quarter of 2022, from $451. 6 million and 971 homes in the comparable 2021 period. ASP increases averaging $78,200 accounted for more than half of the year-over-year increase in home closing revenue, with home closing revenue and units improving 30. 6% and 11. 8%, respectively. The West Region experienced a 43% cancellation rate, the highest rate in the Company, and ASP's on orders were flat, which directly contributed to order volume and order value decreases of 57. 6% and 57. 8%, respectively, to 456 homes at $241. 1 million in the third quarter of 2022 compared to 1,076 homes and $570. 9 million in 2021. Although the average community count increased 42. 2%, orders declined due to a slower orders pace of 1. 5 homes per month compared to 4. 9 homes in the same period of 2021 primarily from the elevated cancellations. Buyer hesitancy and construction cycle challenges have been most impactful to date in the West Region, predominantly in Colorado. Year-to-date results in the West Region were slightly more favorable than those of the third quarter, supported by the strong demand in the first half of 2022. Home closing revenue and volume versus prior year increased by 19. 9% and 3. 5%, respectively, and ASP on closings improved 15. 8%. Order volume for the Region declined 19. 7% year-to-date, even as the average number of actively selling communities increased 35. 8%. The lower orders are due primarily to a 21% cancellation rate that contributed to a 40. 7% reduction in orders pace. The higher cancellation rate is due largely to the third quarter spike discussed previously. Order value was 9. 1% lower for the nine months ended September 30, 2022 due to the decreased volume, partially offset by a 13. 2% increase in ASP. The West Region ended the third quarter of 2022 with 1,627 homes in backlog valued at $0. 9 billion, down from 2,150 units valued at $1. 1 billion at September 30, 2021. Central. In the third quarter of 2022, the Central Region, made up of our Texas markets, closed 1,218 homes and generated $499. 7 million in home closing revenue, up from the prior year comparable period results of 1,012 homes and $383. 2 million of home closing revenue. The 30. 4% increase in revenue was due to 20. 4% higher volume with an 8. 3% increase in ASP on closings. Although average active communities increased 16. 7%, order volume declined 40. 7% due to a 50. 0% decrease in orders pace, predominantly driven by a 37% cancellation rate. The lower order volume drove a proportionate decrease in order value of 40. 8%, to $253. 3 million in the third quarter of 2022, from $427. 7 million in the prior year quarter, as ASPs were flat. For the nine months ended September 30, 2022, the Central Region grew home closing revenue 14. 9% as pricing power provided improved ASP on closings of 14. 5% while closing volume was relatively flat year-over-year. Average active communities increased 18. 9%, but order volume decreased 7. 9% due to a 20% cancellation rate that drove down the orders pace to 4. 4 per month from 5. 7 per month in 2021. Order value and ASP on orders improved 3. 6% and 12. 5%, respectively, year-32over-year. The Region ended the quarter with 1,766 units in backlog, down 1. 2%, while backlog value of $790. 2 million was up 10. 5% due to an 11. 8% increase in ASP, compared to the prior year. East. During the three months ended September 30, 2022, the East Region closed 1,183 homes for $479. 3 million, compared to 1,129 closings and $416. 6 million in home closing revenue in the comparable prior year period, improvements of 4. 8% and 15. 0%, respectively. These higher volumes were achieved despite the delayed closing of approximately 150 homes in Florida until the fourth quarter due to the effects of Hurricane Ian. Home closing revenue benefited from the higher volume and a 9. 8% increase in ASP on closings. In spite of a 17. 5% increase in average actively selling communities in the third quarter of 2022, home orders decreased 5. 9% to 1,219 units compared to 1,295 units in the prior year period. Orders in the third quarter of 2022 declined due to an elevated cancellation rate, causing a 19. 1% decline in orders pace to 3. 8 per month versus 4. 7 per month in the prior year. Home order value of $479. 9 million decreased 2. 1% from $490. 3 million in the third quarter of 2021, as 4. 0% higher ASP's partially offset the reduction in volume. The East Region saw improvements of 5. 4% and 17. 2% in home closing volume and revenue, respectively, for the nine months ended September 30, 2022 compared to 2021, providing 3,552 closings and $1. 4 billion in home closing revenue in 2022. The East Region was the only Region in the Company with improvements in both year-to-date orders and order value, increasing 10. 7% and 21. 8%, respectively, as a 29. 9% increase in average active communities offset the 13. 7% decrease in orders pace for the nine months ended September 30, 2022 compared to prior year. Due to the increase in orders and the impacts of extended cycle times and delayed closings from the effects of Hurricane Ian, the East Region ended the quarter with 40. 5% higher backlog of 2,671 homes in backlog valued at $1. 1 billion compared to 1,901 homes valued at $766. 1 million at September 30, 2021. Land Closing Revenue and Gross Profit/(Loss)From time to time, we may sell certain lots or land parcels to other homebuilders, developers or investors if we feel the sale will provide a greater economic benefit to us than continuing home construction or where we are looking to diversify our land positions in a specific geography, particularly with assets that no longer align with our strategy. As a result of such sales, we recognized land closing revenue of $9. 0 million and $8. 5 million for the three months ending September 30, 2022 and 2021, respectively, and profit of $0. 4 million and $0. 8 million for the three months ending September 30, 2022 and 2021, respectively. Year-to-date land sales resulted in profits of $11. 9 million and $1. 0 million, respectively, for the nine months ended September 30, 2022 and 2021. Other Operating Information (dollars in thousands)   (1)Home closing gross profit represents home closing revenue less cost of home closings, including impairments, if any. Cost of home closings includes land and associated development costs, direct home construction costs, an allocation of common community costs (such as architectural, legal and zoning costs), interest, sales tax, impact fees, warranty, construction overhead and closing costs. Companywide. Gross profit for the third quarter of 2022 improved $79. 0 million, or 21. 2%, due to higher home closing volume. Home closing gross margin declined 100 basis points to 28. 7%, compared to 29. 7% in the third quarter of 2021 due to the combined impact of rising direct costs and increased sales incentives. Additionally, we incurred $8. 8 million in charges during the third quarter of 2022 associated with the termination of land purchase agreements for lots that we determined no 33longer offer optimal return potential, compared to only $0. 9 million of such charges in the third quarter of 2021. Without these charges, gross margin for the three months ended September 30, 2022 and 2021 would have been 29. 3% and 29. 8%, respectively. Year-to-date, gross margin improved 270 basis points to 30. 1% versus 27. 4% for the nine months ended September 30, 2022 and 2021, as pricing power and leverage of fixed costs on higher home closing revenue more than offset the increased commodity costs earlier in the year. West. The West Region home closing gross margin decreased 170 basis points to 26. 6% for the third quarter of 2022 versus 28. 3% in the third quarter of 2021, primarily due to charges on terminated land purchase agreements as well as increased  incentives. For the nine months ended September 30, 2022, home closing gross margin improved by 280 basis points to 29. 2% versus 26. 4% for the same period in the prior year. The improvements in the West Region's year-to-date gross margins are due to pricing power from strong market demand and leverage of fixed costs on higher home closing revenue in the earlier part of the year. Central. The Central Region provided the highest home closing gross margin in the Company of 30. 1%. The 200 basis point decrease from 32. 1% in the prior year quarter resulted from increased sales incentives, higher direct costs and mix shift across the state. For the nine months ended September 30, 2022, gross margin in the Central Region improved 110 basis points due largely to pricing power earlier this year. East. The East Region had the Company's only quarterly gross margin improvement, increasing 90 basis points to 29. 9% in the third quarter of 2022 versus 29. 0% for the comparable 2021 period. The improvement in margin for the third quarter of 2022 was attributable to pricing power and mix of homes that have more favorable margins due to lower land costs, partially offset by charges associated with cancelled land contracts and an increase in sales incentives. For the nine months ended September 30, 2022, gross margin was up 430 basis points to 30. 6% versus 26. 3% for the same period in the prior year due to leverage of higher home closing revenue on fixed costs and product mix. Financial Services Profit (in thousands)Financial services profit represents the net profit of our financial services operations, including the operating profit generated by our wholly-owned title and insurance companies, Carefree Title and Meritage Insurance, as well as our portion of earnings from a mortgage joint venture. Financial services profit was $4. 8 million and $4. 2 million for the three months ended September 30, 2022 and 2021, respectively, and $12. 3 million and $12. 6 million for the nine months ended September 30, 2022 and 2021, respectively. The increase in third quarter 2022 financial services profit compared to 2021 is due to a higher number of closings in the markets where Carefree Title provides title and escrow services. The decrease in year-to-date financial services profit is primarily due to a change in the mix of financial services closing volume as well as increased overhead expenses due to a higher employee headcount. Selling, General and Administrative Expenses and Other Expenses (dollars in thousands)Commissions and Other Sales Costs. Commissions and other sales costs are comprised of internal and external commissions and related sales and marketing expenses such as advertising and sales office costs. At $77. 9 million for the three months ended September 30, 2022, these costs increased $8. 9 million due to higher home closing revenue compared to the prior year. As a percentage of home closing revenue, these costs improved 50 basis points from the benefit of lower commission rates on home closings in the third quarter of 2022. For the nine months ended September 30, 2022, commissions and other sales 34costs were $2. 2 million higher than the corresponding prior year period. The year-over-year improvement as a percentage of home closing revenue of 90 basis points is due to lower commissions. General and Administrative Expenses. General and administrative expenses represent corporate and divisional overhead expenses such as salaries and bonuses, occupancy, insurance and travel expenses. For the three months ended September 30, 2022, general and administrative expenses were $48. 4 million, $1. 3 million higher than the 2021 period, due primarily to increased payroll expenses on higher employee headcount and some increased travel costs due to lifting COVID-19 restrictions. General and administrative expenses as a percentage of home closing revenue improved 70 basis points to 3. 1% in the third quarter of 2022 due to leverage of higher home closing revenue on fixed overhead expenses. For the nine months ended September 30, 2022, general and administrative expenses were $136. 4 million, a 6. 3% increase from $128. 3 million in the prior year comparative period. As a percentage of home closing revenue, expenses improved 40 basis points to 3. 2% for similar reasons as our quarterly results. Interest Expense. Interest expense is comprised of interest incurred, but not capitalized, on our senior notes, other borrowings, and our Credit Facility. We recognized no interest expense for the three months ended September 30, 2022 as all interest was capitalized. Interest expense was $79,000 for same period in 2021. For the nine months ended September 30, 2022 and 2021, interest expense totaled $41,000 and $246,000, respectively. Other (Expense)/Income, Net. Other income, net, primarily consists of (i) sublease income, (ii) interest earned on our cash and cash equivalents, (iii) payments and awards related to legal settlements and (iv) our portion of pre-tax income or loss from non-financial services joint ventures. For the three and nine months ended September 30, 2022, Other expense was $0. 1 million and $0. 8 million, respectively, compared to Other income of $1. 3 million and $3. 4 million in the 2021 comparable periods. Loss on Early Extinguishment of Debt. Loss on early extinguishment of debt of $18. 2 million for the nine months ended September 30, 2021 is related to the early redemption of our $300. 0 million 7. 00% Senior Notes due 2022 during the second quarter of 2021. There were no similar charges for the nine months ended September 30, 2022. See Note 6 to the unaudited consolidated financial statements included in this report for more information related to the early redemption of our Senior Notes due 2022. Income Taxes. Our effective tax rate was 20. 3% and 23. 3% for the three months ended September 30, 2022 and 2021, respectively, and 22. 9% and 22. 3% for the nine months ended September 30, 2022 and 2021, respectively. The lower tax rate for the three months ended September 30, 2022 compared to the three months ended September 30, 2021, reflects the benefit of the retroactive extension of the federal energy efficient home credits under Internal Revenue Code §45L enacted by the IRA of 2022 in August 2022, under which we recorded a benefit in the third quarter of 2022 for all qualifying 2022 home closings. The tax rates for the nine months ended September 30, 2022 and the three and nine months ended September 30, 2021 also reflect credits earned under Internal Revenue Code §45L new energy efficient homes. Liquidity and Capital Resources We have historically generated cash and funded our operations primarily from cash flows from operating activities. Additional sources of funds may include additional debt or equity financing and borrowing capacity under our Credit Facility. We exercise strict controls and believe we have a prudent strategy for Company-wide cash management, including those related to cash outlays for land acquisition and development and spec home construction. Our principal uses of cash include acquisition and development of land and lots, home construction, operating expenses, and the payment of interest and routine liabilities. From time to time, we opportunistically repurchase our common stock and senior notes. Cash flows for each of our communities depend on their stage of the development cycle, and can differ substantially from reported earnings. Early stages of development or expansion require significant cash outlays for land acquisitions, zoning plat and other approvals, community and lot development, and construction of model homes, roads, utilities, landscape and other amenities. Because these costs are a component of our inventory and are not recognized in our income statement until a home closes, we incur significant cash outlays prior to recognition of earnings. In the later stages of a community, cash inflows may significantly exceed earnings reported for financial statement purposes, as the cash outflow associated with home and land construction was previously incurred. Similarly, in times of community count growth, we incur significant outlays of cash through the land purchase, development and community opening stages whereas in in times of community count stability, these cash outlays are incurred in a more even-flow cadence with cash inflows from actively selling communities that are contributing closing volume and home closing revenue. Conversely, in a down turn environment, cash outlays for land and community count growth may be scaled back. 35Short-term Liquidity and Capital ResourcesOver the course of the next twelve months, we expect that our primary demand for funds will be for the construction of homes, as well as acquisition and development of both new and existing lots, operating expenses, including general and administrative expenses, interest payments and opportunistic common stock repurchases. We expect to meet these short-term liquidity requirements primarily through our cash and cash equivalents on hand and the net cash flows provided by our operations. Between our cash and cash equivalents on hand combined with the availability of liquidity from our Credit Facility, we believe that we currently have sufficient liquidity. Nevertheless, we may seek additional capital to strengthen our liquidity position, enable us to acquire additional land inventory in anticipation of improving market conditions, and/or strengthen our long-term capital structure. Long-term Liquidity and Capital ResourcesBeyond the next twelve months, our principal demands for funds will be for the construction of homes, land acquisition and development activities needed to maintain our lot supply and active community count, payments of principal and interest on our senior notes as they become due or mature and co</t>
  </si>
  <si>
    <t>Management's Discussion and Analysis of Financial Condition and Results of Operations, references to the “Corporation”, “Isabella”,  “we”, “our”, “us”, and similar terms refer to the consolidated entity consisting of Isabella Bank Corporation and its subsidiary. References to Isabella Bank or the “Bank” refer to Isabella Bank Corporation’s subsidiary, Isabella Bank. The accompanying unaudited interim condensed consolidated financial statements have been prepared in accordance with GAAP for interim financial information and with the instructions to Form 10-Q and Article 10 of Regulation S-X. Accordingly, they do not include all of the information and footnotes required by GAAP for complete financial statements. In our opinion, all adjustments considered necessary for a fair presentation have been included. Operating results for the three and nine-month periods ended September 30, 2022 are not necessarily indicative of the results that may be expected for the year ending December 31, 2022. For further information, refer to our Annual Report on Form 10-K for the year ended December 31, 2021. Our accounting policies are materially the same as those discussed in Note 1 to the Consolidated Financial Statements included in our Annual Report on Form 10-K for the year ended December 31, 2021. Reclassifications: Certain amounts reported in the interim 2021 consolidated financial statements have been reclassified to conform with the 2022 presentation. Note 2 – Accounting Standards UpdatesPendingASU No. 2016-13: “Financial Instruments - Credit Losses (Topic 326): Measurement of Credit Losses on Financial Instruments”, as amendedIn June 2016, ASU No. 2016-13 was issued and updated the measurement for credit losses for AFS debt securities and assets measured at amortized cost which include loans, trade receivables, and any other financial assets with the contractual right to receive cash. Current GAAP requires an “incurred loss” methodology for recognizing credit losses that delays recognition until it is probable a loss has been incurred. Under the incurred loss approach, entities are limited to a probable initial recognition threshold when credit losses are measured. an entity generally only considers past events and current conditions in measuring the incurred loss. Under the new guidance, the incurred loss impairment methodology is replaced with a methodology that reflects current expected credit losses (CECL). This methodology requires consideration of a broader range of reasonable and supportable information to calculate credit loss estimates. The measurement of expected credit losses is based on relevant information about past events, including historical experience, current conditions, and reasonable and supportable forecasts that affect the collectability of the reported amount. An entity must use judgment in determining the relevant information and estimation methods that are appropriate in its circumstances which applies to assets measured either collectively or individually. The update allows an entity to revert to historical loss information that is reflective of the contractual term (considering the effect of prepayments) for periods that are beyond the time frame for which the entity is able to develop reasonable and supportable forecasts. In addition, the disclosures of credit quality indicators in relation to the amortized cost of financing receivables, a current disclosure requirement, are further disaggregated by year of origination (or vintage). The vintage information will be useful for financial statement users to better assess changes in underwriting standards and credit quality trends in asset portfolios over time and the effect of those changes on credit losses. Overall, the update will allow entities the ability to measure expected credit losses without the restriction of incurred or probable losses that exist under current GAAP. For users of the financial statements, the update requires disclosure of decision-useful information about the expected credit losses on financial instruments and other commitments to extend credit held by a reporting entity at each reporting date. The new authoritative guidance was originally effective for interim and annual periods beginning after December 15, 2019. Effective October 16, 2019, the FASB approved and issued changes to the implementation date of this guidance for some filers. As a smaller reporting company, as defined by the SEC, our implementation date was delayed from January 1, 2020 to January 1, 2023. Early adoption continues to be permissible under the revised implementation date. 10Since 2016, we have invested a considerable amount of effort toward this guidance. An internal committee was formed and is accountable for timely and accurate adoption of the guidance. A service provider that has focused on the ALLL for more than 10 years and serves hundreds of financial institutions was engaged to provide us with education, advisory, and a software solution exclusively related to the ACL. We run parallel processes to ensure we are ready to calculate, review, and report the ACL by the required implementation date. Our CECL implementation efforts continue to focus on model validation, developing new disclosures, establishing formal policies and procedures and control documentation. Based on our loan balances and forecasted economic conditions as of September 30, 2022, management believes the adoption of CECL could result in an increase in the current reserves of approximately 20% to 40%, as compared to our current reserve levels as of September 30, 2022. The estimated increase in reserves is driven by the guidance changes, which requires us to reserve based on expected credit losses over the expected life of the loan and also considers reasonable and supportable forecasts of expected future economic conditions. This preliminary estimate is contingent upon continued testing and refinement of the model. The actual impact of the adoption will be dependent upon the loan portfolio size and composition, credit quality, and economic conditions and forecasts at the time of adoption. We will continue to evaluate and refine the results of our loss estimates through the end of 2022. Additionally, we will continue to run parallel calculations during the remainder of 2022. Upon adoption on January 1, 2023, we will record a cumulative-effect adjustment to retained earnings for the change in ACL. While not expected to be material, the impact of the adoption of CECL will also affect our regulatory capital and other asset quality ratios. Note 3 – AFS SecuritiesThe amortized cost and fair value of AFS securities, with gross unrealized gains and losses, are as follows at:11The amortized cost and fair value of AFS securities by contractual maturity at September 30, 2022 are as follows:Expected maturities for government sponsored enterprises and states and political subdivisions may differ from contractual maturities because issuers may have the right to call or prepay obligations. As the auction rate money market preferred investments have continual call dates, they are not reported by a specific maturity group. Because of their variable monthly payments, mortgage-backed securities and collateralized mortgage obligations are not reported by a specific maturity group. $170,400 of the collateralized mortgage portfolio consist of agency commercial mortgage-backed securities with defined maturity dates of less than ten years. The following information pertains to AFS securities with gross unrealized losses at September 30, 2022 and December 31, 2021, aggregated by investment category and length of time that individual securities have been in a continuous loss position. 12The unrealized loss on our AFS securities portfolio resulted from the recent increases in short-term and intermediate-term benchmark interest rates. As of September 30, 2022 and December 31, 2021, we conducted an analysis to determine whether any AFS securities currently in an unrealized loss position should be identified as other-than-temporarily impaired. Such analyses considered, among other factors, the following criteria:. Has the value of the investment declined more than what is deemed to be reasonable based on a risk and maturity adjusted discount rate?. Is the investment credit rating below investment grade?. Is it probable the issuer will be unable to pay the amount when due?. Is it more likely than not that we will have to sell the security before recovery of its cost basis?. Has the duration of the investment been extended?Based on our analysis, which included the criteria outlined above and the fact that we have asserted that we do not have to sell any AFS securities in an unrealized loss position, we do not believe that the values of any AFS securities are other-than-temporarily impaired as of September 30, 2022 or December 31, 2021, with the exception of one municipal bond previously identified in 2016 which had no activity during the period. Note 4 – Loans and ALLLWe grant commercial, agricultural, residential real estate, and consumer loans to customers situated primarily in Clare, Gratiot, Isabella, Mecosta, Midland, Montcalm, and Saginaw counties in Michigan. The ability of the borrowers to honor their repayment obligations is often dependent upon the real estate, agricultural, manufacturing, retail, gaming, tourism, health care, higher education, and general economic conditions of this region. Substantially all of our consumer and residential real estate loans are secured by various items of property, while commercial loans are secured primarily by real estate, business assets, and personal guarantees. A portion of loans are unsecured. Loans that we have the intent and ability to hold in our portfolio are reported at their outstanding principal balance adjusted for any charge-offs, the ALLL, and deferred fees or costs. Unless a loan has a nonaccrual status, interest income is accrued over the term of the loan based on the principal amount outstanding. Loan origination fees and certain direct loan origination costs are capitalized and recognized as a component of interest income over the term of the loan using the appropriate amortization method. The accrual of interest on commercial and agricultural loans, as well as residential real estate loans, is discontinued at the time a loan is 90 days or more past due unless the credit is well-secured and in the process of short-term collection. Upon transferring a loan to nonaccrual status, we perform an evaluation to determine the net realizable value of the underlying collateral. This evaluation is used to help determine if a charge-off is necessary. Consumer loans are typically charged-off no later than 180 days past due. Past due status is based on the contractual term of the loan. In all cases, a loan is placed in nonaccrual status at an earlier date if collection of principal or interest is considered doubtful. When a loan is placed in nonaccrual status, all interest accrued in the current calendar year, but not collected, is reversed against interest income while interest accrued in prior calendar years, but not collected, is charged against the ALLL. Loans may be returned to accrual status after six months of continuous performance and achievement of current payment status. Commercial and agricultural loans include loans for commercial real estate, commercial operating loans, advances to mortgage brokers, farmland and agricultural production, and loans to states and political subdivisions. Repayment of these loans is dependent upon the successful operation and management of a business. We minimize our risk by limiting the amount of direct credit exposure to any one borrower to $18,000. Borrowers with direct credit needs of more than $18,000 may be serviced through the use of loan participations with other commercial banks. Commercial and agricultural real estate loans commonly require loan-to-value limits of 80% or less. Depending upon the type of loan, past credit history, and current operating results, we may require the borrower to pledge accounts receivable, inventory, property, or equipment. Government agency guarantee may be required. Personal guarantees and/or life insurance beneficiary assignments are generally required from the owners of closely held corporations, partnerships, and sole proprietorships. In addition, we may require annual financial statements, prepare cash flow analyses, and review credit reports. We entered into a mortgage purchase program in 2016 with a financial institution where we participate in advances to mortgage brokers (“advances”). The mortgage brokers originate residential mortgage loans with the intent to sell them on the secondary market. We participate in the advance to the mortgage broker, which is secured by the underlying mortgage loan, until it is ultimately sold on the secondary market. As such, the average life of each participated advance is approximately 20-30 days. Funds from the sale of the loan are used to pay off our participation in the advance to the mortgage broker. We classify these 13advances as commercial loans and include the outstanding balance in commercial loans on our consolidated balance sheets. Under the participation agreement, we committed to a maximum outstanding aggregate amount of $40,000. The difference between our outstanding balance and the maximum outstanding aggregate amount is classified as an unfunded commitment. We offer adjustable rate mortgages, construction loans, and fixed rate residential real estate loans which have amortization periods up to a maximum of 30 years. We consider the anticipated direction of interest rates, balance sheet duration, the sensitivity of our balance sheet to changes in interest rates, our liquidity needs, and overall loan demand to determine whether or not to sell fixed rate loans to Freddie Mac. Our lending policies generally limit the maximum loan-to-value ratio on residential real estate loans to 100% of the lower of the appraised value of the property or the purchase price. Private mortgage insurance is typically required on loans with loan-to-value ratios in excess of 80% unless the loan qualifies for government guarantees. Underwriting criteria for originated residential real estate loans generally include:. Evaluation of the borrower’s ability to make monthly payments. Evaluation of the value of the property securing the loan. Ensuring the payment of principal, interest, taxes, and hazard insurance does not exceed 28% of a borrower’s gross income. Ensuring all debt servicing does not exceed 40% of income. Verification of acceptable credit reports. Verification of employment, income, and financial information. Appraisals are performed by independent appraisers and are reviewed for appropriateness. Generally, mortgage loan requests are reviewed by our mortgage loan committee or through a secondary market underwriting system. loans in excess of $1,000 require the approval of our Internal Loan Committee, the Executive Loan Committee, the Board of Directors’ Loan Committee, or the Board of Directors. Consumer loans include secured and unsecured personal loans. Loans are amortized for a period of up to 15 years based on the age and value of the underlying collateral. The underwriting emphasis is on a borrower’s perceived intent and ability to pay rather than collateral value. No consumer loans are sold to the secondary market. The ALLL is established as losses are estimated to have occurred through a provision for loan losses charged to earnings. Full or partial loan balances are charged against the ALLL when we believe uncollectability is probable. Subsequent recoveries, if any, are credited to the ALLL. The ALLL is evaluated on a regular basis for appropriateness. Our periodic review of the collectability of a loan considers historical experience, the nature and volume of the loan portfolio, adverse situations that may affect the borrower’s ability to repay, estimated value of any underlying collateral, and prevailing economic conditions. This evaluation is inherently subjective as it requires estimates that are susceptible to significant revision as more information becomes available. The primary factors behind the determination of the level of the ALLL are specific allocations for impaired loans, historical loss percentages, as well as unallocated components. Specific allocations for impaired loans are primarily determined based on the difference between the loan’s outstanding balance and the present value of expected future cash flows discounted at the loan’s effective interest rate, or the fair value of the collateral, less costs to sell, if the loan is collateral dependent. Historical loss allocations are calculated at the loan class and segment levels based on a migration analysis of the loan portfolio, with the exception of advances to mortgage brokers, over the preceding five years. With no historical losses on advances to mortgage brokers, there is no allocation related to this portfolio. The unallocated component of the allowance reflects the margin of imprecision inherent in the underlying assumptions used in the methodologies for estimating specific and general losses in the portfolio. While we have experienced fluctuations in credit quality indicators in recent periods, credit quality remained strong at September 30, 2022. The COVID-19 pandemic led to the temporary and some permanent closures of businesses throughout the communities in which we serve, which also led to increased unemployment. We increased the ALLL during 2020 as a result of increased economic and environmental related risk factors, primarily driven by COVID-19. While these risk factors remain, improvement in credit quality indicators resulted in a reduction to the ALLL during 2021. There have been no material changes to the ALLL and credit quality has remained strong during 2022. 14Summaries of the ALLL and the recorded investment in loans by segments follows:1516The following tables display the internally assigned credit risk ratings for commercial and agricultural credit exposures as of:Internally assigned credit risk ratings are reviewed, at a minimum, when loans are renewed or when management has knowledge of improvements or deterioration of the credit quality of individual credits. Descriptions of the internally assigned credit risk ratings for commercial and agricultural loans are as follows:1. EXCELLENT – Substantially Risk FreeCredit has strong financial condition and solid earnings history, characterized by:. High liquidity, strong cash flow, low leverage. Unquestioned ability to meet all obligations when due. Experienced management, with management succession in place. Secured by cash. 2. HIGH QUALITY – Limited RiskCredit with sound financial condition and a positive trend in earnings supplemented by:. Favorable liquidity and leverage ratios. Ability to meet all obligations when due. Management with successful track record. Steady and satisfactory earnings history. 17. If loan is secured, collateral is of high quality and readily marketable. Access to alternative financing. Well defined primary and secondary source of repayment. If supported by guaranty, the financial strength and liquidity of the guarantor(s) are clearly evident. 3. HIGH SATISFACTORY – Reasonable RiskCredit with satisfactory financial condition and further characterized by:. Working capital adequate to support operations. Cash flow sufficient to pay debts as scheduled. Management experience and depth appear favorable. Loan performing according to terms. If loan is secured, collateral is acceptable and loan is fully protected. 4. LOW SATISFACTORY – Acceptable RiskCredit with bankable risks, although some signs of weaknesses are shown:. Would include most start-up businesses. Occasional instances of trade slowness or repayment delinquency – may have been 10-30 days slow within the past year. Management’s abilities are apparent yet unproven. Weakness in primary source of repayment with adequate secondary source of repayment. Loan structure generally in accordance with policy. If secured, loan collateral coverage is marginal. To be classified as less than satisfactory, only one of the following criteria must be met. 5. SPECIAL MENTION – CriticizedCredit constitutes an undue and unwarranted credit risk but not to the point of justifying a classification of substandard. The credit risk may be relatively minor yet constitutes an unwarranted risk in light of the circumstances surrounding a specific loan:. Downward trend in sales, profit levels, and margins. Impaired working capital position. Cash flow is strained in order to meet debt repayment. Loan delinquency (30-60 days) and overdrafts may occur. Shrinking equity cushion. Diminishing primary source of repayment and questionable secondary source. Management abilities are questionable. Weak industry conditions. Litigation pending against the borrower. Loan may need to be restructured to improve collateral position or reduce payments. Collateral or guaranty offers limited protection. Negative debt service coverage, however the credit is well collateralized and payments are current. 6. SUBSTANDARD – ClassifiedCredit is inadequately protected by the current net worth and paying capacity of the borrower or of the collateral pledged. There is a distinct possibility we will implement collection procedures if the loan deficiencies are not corrected. Any commercial loan placed in nonaccrual status will be rated “7” or worse. In addition, the following characteristics may apply:. Sustained losses have severely eroded the equity and cash flow. Deteriorating liquidity. Serious management problems or internal fraud. 18. Original repayment terms liberalized. Likelihood of bankruptcy. Inability to access other funding sources. Reliance on secondary source of repayment. Litigation filed against borrower. Interest non-accrual may be warranted. Collateral provides little or no value. Requires excessive attention of the loan officer. Borrower is uncooperative with loan officer. 7. VULNERABLE – ClassifiedCredit is considered “Substandard” and warrants placing in nonaccrual status. Risk of loss is being evaluated and exit strategy options are under review. Other characteristics that may apply:. Insufficient cash flow to service debt. Minimal or no payments being received. Limited options available to avoid the collection process. Transition status, expect action will take place to collect loan without immediate progress being made. 8. DOUBTFUL – WorkoutCredit has all the weaknesses inherent in a “Substandard” loan with the added characteristic that collection and/or liquidation is pending. The possibility of a loss is extremely high, but its classification as a loss is deferred until liquidation procedures are completed, or reasonably estimable. Other characteristics that may apply:. Normal operations are severely diminished or have ceased. Seriously impaired cash flow. Original repayment terms materially altered. Secondary source of repayment is inadequate. Survivability as a “going concern” is impossible. Collection process has begun. Bankruptcy petition has been filed. Judgments have been filed. Portion of the loan balance has been charged-off. 9. LOSS – Charge-offCredit is considered uncollectible and of such little value that their continuance as bankable assets is not warranted. This classification is for charged-off loans but does not mean that the asset has absolutely no recovery or salvage value. These loans are further characterized by:. Liquidation or reorganization under Bankruptcy, with poor prospects of collection. Fraudulently overstated assets and/or earnings. Collateral has marginal or no value. Debtor cannot be located. Over 120 days delinquent. 19Our primary credit quality indicator for residential real estate and consumer loans is the individual loan’s past due aging. The following tables summarize the past due and current loans for the entire loan portfolio as of:20Impaired LoansLoans may be classified as impaired if they meet one or more of the following criteria:1. There has been a charge-off of its principal balance (in whole or in part). 2. The loan has been classified as a TDR. or3. The loan is in nonaccrual status. Impairment is measured on a loan-by-loan basis for commercial and agricultural loans by comparing the loan’s outstanding balance to the present value of expected future cash flows discounted at the loan’s effective interest rate, or the fair value of the collateral, less costs to sell, if the loan is collateral dependent. Large groups of smaller-balance, homogeneous residential real estate and consumer loans are collectively evaluated for impairment by comparing the loan’s unpaid principal balance to the present value of expected future cash flows discounted at the loan’s effective interest rate. We do not recognize interest income on impaired loans in nonaccrual status. For impaired loans not classified as nonaccrual, interest income is recognized daily, as earned, according to the terms of the loan agreement and the principal amount outstanding. 21The following is a summary of impaired loans as of:22The following is a summary of impaired loans for the:23We had committed to advance $678 and $266 in additional funds to be disbursed in connection with impaired loans, which includes TDRs, of September 30, 2022 and December 31, 2021, respectively. Troubled Debt RestructuringsA loan modification is considered to be a TDR when the modification includes terms outside of normal lending practices to a borrower who is experiencing financial difficulties. Typical concessions granted include, but are not limited to:. Agreeing to interest rates below prevailing market rates for debt with similar risk characteristics. Extending the amortization period beyond typical lending guidelines for loans with similar risk characteristics. Agreeing to an interest-only payment structure and delaying principal payments. Forgiving principal. Forgiving accrued interest. To determine if a borrower is experiencing financial difficulties, factors we consider include:. The borrower is currently in default on any debt. The borrower would likely default on any debt if the concession is not granted. The borrower’s cash flow is insufficient to service all debt if the concession is not granted. The borrower has declared, or is in the process of declaring, bankruptcy. The borrower is unlikely to continue as a going concern (if the entity is a business). The following is a summary of TDRs granted for the:24The following is a summary of concessions we granted to borrowers experiencing financial difficulty for the:We did not restructure any loans by forgiving principal or accrued interest in the three and nine-month periods ended September 30, 2022 or 2021. Based on our historical loss experience, losses associated with TDRs are not significantly different than other impaired loans within the same loan segment. As such, TDRs, including TDRs that have been modified in the past 12 months that subsequently defaulted, are analyzed in the same manner as other impaired loans within their respective loan segment. We had no loans that defaulted in the three and nine-month periods ended September 30, 2022 and 2021 which were modified within 12 months prior to the default date. The following is a summary of TDR loan balances as of:25Note 5 – Borrowed FundsFederal funds purchased and repurchase agreementsSecurities sold under repurchase agreements without stated maturity dates, federal funds purchased, and FRB Discount Window advances generally mature within one to four days from the transaction date. We had no FRB Discount Window advances during the three and nine-month periods ended September 30, 2022 and 2021. A summary of securities sold under repurchase agreements without stated maturity dates was as follows for the:Securities sold under agreements to repurchase are classified as secured borrowings and are reflected at the amount of cash received in connection with the transaction. The securities underlying the agreements have a carrying value and a fair value of $55,591 and $50,173 at September 30, 2022 and December 31, 2021, respectively. Such securities remain under our control. We may be required to provide additional collateral based on the fair value of underlying securities. Securities sold under repurchase agreements without stated maturity dates were as follows as of:We had pledged AFS securities and 1-4 family residential real estate loans in the following amounts at:AFS securities pledged to repurchase agreements without stated maturity dates consisted of the following at:26AFS securities pledged to repurchase agreements are monitored to ensure the appropriate level is collateralized. In the event of maturities, calls, significant principal repayments, or significant decline in market values, we have an adequate level of AFS securities to pledge to satisfy collateral requirements. As of September 30, 2022, we had the ability to borrow up to an additional $343,437, without pledging additional collateral. FHLB advancesFHLB advances are collateralized by a blanket lien on all qualified 1-4 family residential real estate loans, specific AFS securities, and FHLB stock. The following table lists the maturities and weighted average interest rates of FHLB advances as of:Subordinated NotesOn June 2, 2021, we completed a private placement of $30,000 in aggregate principal amount of 3. 25% Fixed-to-Floating Rate Subordinated Notes due 2031 (the "Notes"). The Notes will initially bear a fixed interest rate of 3. 25% until June 15, 2026, after which time until maturity on June 15, 2031, the interest rate will reset quarterly to an annual floating rate equal to the then-current 3-month SOFR plus 256 basis points. The Notes are redeemable by us at our option, in whole or in part, on or after June 15, 2026. The Notes are not subject to redemption at the option of the holders. The following table summarizes our outstanding notes as of:Note 6 – Computation of Earnings Per Common ShareBasic earnings per common share represents income available to common shareholders divided by the weighted average number of common shares outstanding during the period. Diluted earnings per common share includes additional common shares that would have been outstanding if dilutive potential common shares had been issued. Potential common shares that may be issued relate solely to outstanding shares in the Directors Plan and grant awards under the RSP. Earnings per common share have been computed based on the following for the:(1)Exclusive of shares held in the Rabbi Trust27Note 7 – Restricted Stock PlanWe adopted the RSP, an equity-based bonus plan, in 2020. Under the RSP, we may award restricted stock bonuses to eligible employees on an annual basis that are not fully transferable or vested until certain conditions are met. Currently, the eligible employees are the Bank's CEO, President, and CFO. The RSP authorizes the issuance of unvested restricted stock to an eligible employee with a maximum award ranging from 25% to 40% of the employee’s annual salary, on a calendar year basis. The employee must also satisfy the annual performance targets and measures established by the Board of Directors. If these grant conditions are not satisfied, then the award of restricted shares will lapse or be adjusted appropriately, at the discretion of the Board of Directors. All Grant Agreements contain vesting conditions and clawback provisions. A summary of changes in nonvested restricted stock awards is as follows for the:Fluctuations in granted shares are due to the reassessment of the award achievement. Expense related to RSP awards were $108 and $58 for the nine-month periods ended September 30, 2022 and 2021. As of September 30, 2022, there was $369 of total remaining unrecognized compensation expense related to nonvested restricted stock awards granted under the RSP. The remaining expense is expected to be recognized over a weighted-average service period of 2. 62 years. Note 8 – Other Noninterest ExpensesA summary of expenses included in other noninterest expenses is as follows for the:28Note 9 – Federal Income TaxesThe reconciliation of the provision for federal income taxes and the amount computed at the federal statutory tax rate of 21% of income before federal income tax expense is as follows for the:Note 10 – Accumulated Other Comprehensive IncomeThe following table summarizes the changes in AOCI by component for the:Included in OCI for the three and nine-month periods ended September 30, 2022 and 2021 are chan</t>
  </si>
  <si>
    <t xml:space="preserve">Management's DISCUSSION AND ANALYSIS OF FINANCIAL CONDITION AND RESULTS OF OPERATIONS This Quarterly Report on Form 10-Q may contain certain forward-looking statements within the meaning of Section 27A of the Securities Act of 1933, as amended (the “Securities Act”), and Section 21E of the Securities Exchange Act of 1934, as amended (the “Exchange Act”), that involve substantial risks and uncertainties. When used in this report, or in the documents incorporated by reference herein, the words “anticipate,” “believe,” “estimate,” “expect,” “intend,” “may,” “plan,” “seek,” and similar expressions identify such forward-looking statements. These forward-looking statements include statements regarding the Company’s business plans, prospects, growth and operating strategies, statements regarding the asset quality of the Company’s loan and investment portfolios, and estimates of the Company’s risks and future costs and benefits. These forward-looking statements are based largely on the expectations of the Company’s management and are subject to a number of risks and uncertainties, including but not limited to: adverse changes in general economic conditions, either nationally or in the Company’s market areas. increased competition among depository or other financial institutions. inflation and changes in the interest rate environment that reduce the Company’s margins or reduce the fair value of financial instruments. changes in laws or government regulations affecting financial institutions, including changes in regulatory fees, monetary policy, and capital requirements. the Company’s ability to enter new markets successfully and capitalize on growth opportunities. the Company’s ability to successfully integrate acquired entities. loan losses in excess of the Company’s allowance for loan losses. changes in accounting pronouncements and practices, as adopted by financial institution regulatory agencies, the Financial Accounting Standards Board and the Public Company Accounting Oversight Board. the impact of such changes in accounting pronouncements and practices being greater than anticipated. the ability to realize the benefit of deferred tax assets. changes in tax policies, rates and regulations of federal, state and local tax authorities. changes in consumer spending, borrowing and saving habits. changes in the Company’s organization, compensation and benefit plans. the effects of pandemics, including the effects of government responses, changes in consumer behavior, and supply chain interruptions. and other factors discussed elsewhere in this Quarterly Report on Form 10-Q, as well as in the Company’s periodic reports filed with the SEC, in particular the “Risk Factors” discussed in Item 1A of the Company’s Annual Report on Form 10-K for the fiscal year ended December 31, 2021. Many of these factors are beyond the Company’s control and are difficult to predict. Because of these and other uncertainties, the Company’s actual results, performance or achievements could differ materially from those contemplated, expressed or implied by the forward-looking statements contained herein. Forward-looking statements speak only as of the date they are made. The Company undertakes no obligation to publicly update or revise forward-looking information, whether as a result of new, updated information, future events or otherwise, except to the extent required by law. The Discussion and Analysis of Financial Condition and Results of Operations that follows includes comparisons to the quarter ended September 30, 2021 as well as the trailing quarter ended June 30, 2022 and balances as of December 31, 2021. Information with respect to the trailing quarter ended June 30, 2022 is included in the Company’s Quarterly Report on Form 10-Q for the quarter ended June 30, 2022 as filed with the SEC. APPLICATION OF CRITICAL ACCOUNTING ESTIMATES The Company’s Unaudited Consolidated Financial Statements included in this Quarterly Report on Form 10-Q are prepared in accordance with U. S. GAAP and follow general practices within the industries in which it operates. Application of these principles requires management to make estimates, assumptions, and judgments that affect the amounts reported in the Company’s Unaudited Consolidated Financial Statements and Notes. These estimates, assumptions, and judgments are based on information available as of the date of the Unaudited Consolidated Financial Statements. Accordingly, as this information changes, the Unaudited Consolidated Financial Statements could reflect different estimates, assumptions, and judgments. Certain policies inherently have a greater reliance on the use of estimates, assumptions, and judgments, and as such, have a greater possibility of producing results that could be materially different than originally reported. Significant accounting policies followed by the Company are presented in Note 1 – “Organization and Summary of Significant Accounting Policies” to the Audited Consolidated Financial Statements included in Item 8 in its Annual Report on Form 10-K for the year ended December 31, 2021. These policies, along with the disclosures presented in the other Notes to the Company's Audited Consolidated Financial Statements contained in its Annual Report on Form 10-K and in this financial review, provide information on how significant assets and liabilities are presented in the Company’s Unaudited Consolidated Financial Statements and how those values are determined. The more significant areas in which management of the Company applies critical assumptions and estimates includes the allowance for loan losses. ‎. 33. Allowance for Loan Losses The allowance for loan losses (“ALLL”) represents management’s estimate of probable incurred losses in the Bank’s loan portfolio. Determining the amount of the allowance for loan losses requires significant judgment on the part of management and the use of estimates related to the amount and timing of expected future cash flows on impaired loans, estimated losses on pools of homogeneous loans based on historical loss experience, consideration of current economic trends and conditions, and other qualitative and quantitative factors, all of which may be susceptible to significant change. Qualitative loss factors are applied to each portfolio segment with the amounts determined by historical loan charge-offs of a peer group of similar-sized regional banks. It is difficult to estimate how potential changes in any one economic factor or input might affect the overall allowance because a wide variety of factors and inputs are considered in estimating the allowance and changes in those factors and inputs considered may not occur at the same rate and may not be consistent across all product types. Additionally, changes in factors and inputs may be directionally inconsistent, such that improvement in one factor may offset deterioration in others. In estimating the ALLL on loans, management considers the sensitivity of the model and significant judgments and assumptions that could result in an amount that is materially different from management’s estimate. Given the concentration of ALLL allocation to the total commercial portfolio and the significant judgments made by management in deriving the qualitative loss factors, management analyzed the impact that changes in judgments could have. The range of impact on the ALLL allocated to the total commercial loan portfolio was between a reduction of $12. 1 million and an increase of $9. 7 million at September 30, 2022. The sensitivity and related range of impact is a hypothetical analysis and is not intended to represent management’s judgments or assumptions of qualitative loss factors that were utilized at September 30, 2022 in estimation of the ALLL on loans recognized on the Consolidated Balance Sheet. If the assumptions underlying the determination of the ALLL prove to be incorrect, the ALLL may not be sufficient to cover actual loan losses and an increase to the ALLL may be necessary to allow for different assumptions or adverse developments. In addition, a problem with one or more loans could require a significant increase to the ALLL. ANALYSIS OF FINANCIAL CONDITION Loan ActivityTotal gross loans were $1. 6 billion at September 30, 2022, December 31, 2021 and September 30, 2021. Total gross loans increased $55 million from December 31, 2021 and $12 million from the prior year period. PPP loan balances, which are included in commercial and industrial loans, decreased $24 million from December 31, 2021 and $75 million year-over-year. Excluding the decline in PPP loans, gross loans increased $79 million during 2022 and $87 million from the prior year period. Loans secured by real estate were $1. 4 billion at September 30, 2022, compared with $1. 3 billion at December 31, 2021 and September 30, 2021. Residential real estate loans, including construction loans, were $436 million at September 30, 2022, $20 million or 5% higher than at December 31, 2021, and $27 million or 7% higher than at September 30, 2021. The increase in residential real estate loans reflects management’s decision to retain the majority of residential mortgages within our loan portfolio. Commercial real estate loans, including construction loans, were $869 million at September 30, 2022, $31 million or 4% higher than the balance at December 31, 2021, and $26 million or 3% higher than the balance at September 30, 2021. In the third quarter of 2022, residential mortgage originations were $22 million compared with the previous quarter’s originations of $18 million and $31 million in the third quarter of 2021. The Company originated $62 million in residential mortgages in the first nine months of 2022, compared with $96 million in the first nine months of 2021. The decrease in residential mortgage originations as compared to the prior year is primarily due to customers refinancing at lower interest rates during the first nine months of 2021. The Company sold $1. 3 million of residential mortgages during the third quarter of 2022 compared with $0. 6 million during the second quarter of 2022. During the first nine months of 2022 the Company sold $4. 8 million of residential mortgages. The Company did not sell any residential mortgages during the first nine months of 2021. Management decides to keep or sell residential mortgage loans at the time of origination based on interest rate risk management and the risk-adjusted return of alternative investment sources such as mortgage-backed securities. The Company has also focused on growth opportunities in commercial and industrial (“C&amp;I”) lending as a way to diversify its overall loan portfolio. The C&amp;I portfolio was $238 million at September 30, 2022, representing a $1 million or less than 1% increase from December 31, 2021, and a decrease of $47 million or 16% from September 30, 2021. The decrease from prior year period is primarily the result of SBA forgiveness of $75 million of PPP loans as the program approaches conclusion. The Company originated a total of $298 million of PPP loans under the program during 2020 and 2021. As of September 30, 2022, a total of $297 million of the PPP loans have been forgiven by the SBA, including $2. 5 million that was forgiven during the third quarter of 2022. A total of $24 million has been forgiven during the first nine months of 2022. Excluding the decline in PPP loans, C&amp;I loans increased $25 million during 2022 and $28 million from the prior year period. C&amp;I lending is a critical component of the Company’s strategy as C&amp;I relationships can often include core deposits. 34. Credit Quality of Loan PortfolioNon-performing loans, defined as accruing loans greater than 90 days past due and nonaccrual loans, totaled $26 million, or 1. 60% of total loans outstanding at September 30, 2022, compared with $18 million, or 1. 17% of total loans outstanding, as of December 31, 2021 and $25 million, or 1. 58% of total loans outstanding, as of September 30, 2021. The increase in non-performing loans since the end of last year was primarily due to two separate commercial real estate loans totaling $13 million that moved to non-accrual status during 2022, partially offset by a commercial real estate loan of $1. 2 million that moved to other real estate owned during the second quarter of 2022 and a commercial and industrial loan with a balance of $1. 8 million as of December 31, 2021 that was charged-off during the third quarter of 2022. Commercial credits graded as “special mention” and “substandard,” or the criticized loan portfolio, were $89 million at September 30, 2022, a $22 million decrease from $111 million at December 31, 2021, and a $32 million decrease from $121 million at September 30, 2021. The Company continues to evaluate its portfolio of loans to clients within the hotel industry for residual impacts from the COVID-19 pandemic. The Company classified $81 million of loans to clients within the hotel industry as criticized in 2020. Subsequently, more than half of this portfolio has been upgraded or paid off. Currently, $38 million of the hotel portfolio remains in criticized status at the end of the 2022 third quarter. The level of criticized loans can fluctuate as new information is constantly received on the Company’s borrowers and their financial circumstances change over time. Internal risk ratings are the credit quality indicators used by the Company’s management to determine the appropriate allowance for loan losses for commercial credits. “Special mention” and “substandard” loans are weaker credits with a higher risk of loss and are categorized as “criticized” credits rather than “pass” or “watch” credits. The Company maintains an allowance for loan losses that in management’s judgment appropriately reflects losses inherent in the loan portfolio. Loans acquired in a business combination are recorded at fair value with no carry-over of an acquired entity’s previously established allowance for credit losses. The allowance for loan losses totaled $18. 6 million or 1. 15% of total loans outstanding at September 30, 2022, compared with $18. 4 million or 1. 17% of total loans outstanding as of December 31, 2021 and $18. 1 million or 1. 12% of total loans outstanding at September 30, 2021. The Company recorded a $1. 3 million provision for loan losses in the third quarter of 2022, compared with $0. 3 million the second quarter of 2022, and a credit of $1. 5 million during the third quarter of 2021. The higher-than-average provision for loan losses during the third quarter of 2022 was primarily due to the $1. 5 million charge-off of a single government agency guaranteed commercial loan. During the third quarter of 2022, the Company was notified that its claim for reimbursement of the guarantee was denied. Investing ActivitiesTotal investment securities were $377 million at September 30, 2022, compared with $309 million at December 31, 2021 and $258 million at September 30, 2021. The increases reflect the use of excess cash balances. The primary objectives of the Company’s investment portfolio are to provide liquidity, provide collateral to secure municipal deposits, and maximize income while preserving safety of principal. Interest-bearing deposits at other banks, which consist of overnight funds kept at correspondent banks and the Federal Reserve, were $7 million at September 30, 2022 compared to $235 million at December 31, 2021, and $179 million at September 30, 2021. The primary uses of cash during 2022 were to purchase securities and originate loans. Average investment securities and interest-bearing cash were 22% of average interest-earning assets in the third quarter of 2022, compared with 24% in the second quarter of 2022 and 20% in the third quarter of 2021. The Company’s highest concentration in its securities portfolio was in available for sale U. S. government sponsored mortgage-backed securities which comprised 55%, 66% and 63% of total investment securities at September 30, 2022, December 31, 2021 and September 30, 2021, respectively. Tax-advantaged debt securities issued by state and political subdivisions was 3%, 3% and 4% of the total securities portfolio at September 30, 2022, December 31, 2021 and September 30, 2021, respectively. The concentration in U. S. government-sponsored agency bonds was 37%, 31% and 33% of the total securities portfolio as of September 30, 2022, December 31, 2021 and September 30, 2021, respectively. The total net unrealized loss position of the available-for-sale investment portfolio was $64. 1 million at September 30, 2022, compared with net unrealized gains of $4. 3 million at December 31, 2021 and net unrealized losses of $1. 8 million at September 30, 2021. The securities in an unrealized loss position at the end of the third quarter of 2022 reflect an increase in market interest rates. Management believes that the credit quality of the securities portfolio as a whole is strong. The Company monitors extension and prepayment risk in the securities portfolio to limit potential exposures. The Company has no direct exposure to subprime mortgages, nor does the Company hold private mortgage-backed securities, credit default swaps, or FNMA or FHLMC preferred stock investments in its investment portfolio. ‎. 35. Funding ActivitiesTotal deposits at September 30, 2022 were $1. 9 billion, a $63 million or 3% decrease from December 31, 2021, and a $2 million or less than 1 percent decrease from September 30, 2021. The decrease from the beginning of 2022 reflects decreases in commercial savings deposits of $63 million, or 23%, consumer savings deposits of $46 million or 8%, and retail time deposits of $24 million or 16%. These decreases were offset by increases in total demand deposits of $66 million or 13% and total NOW deposits of $4 million or 1%. The Company had $20 million in long-term advances from the Federal Home Loan Bank of New York (“FHLBNY”) at September 30, 2022, compared with $33 million at December 31, 2021 and $37 million at September 30, 2021. At September 30, 2022 overnight borrowings was $23 million. There were no overnight borrowings at December 31, 2021 and September 30, 2021. The Company’s use of its overnight line of credit with FHLBNY varies depending on its ability to fund investment and loan growth with deposits along with the line usage’s impact on interest rate risk. ‎. 36. ANALYSIS OF RESULTS OF OPERATIONS Average Balance SheetThe following tables present the significant categories of the assets and liabilities of the Company, interest income and interest expense, and the corresponding yields earned and rates paid for the periods indicated. The assets and liabilities are presented as daily averages. The average loan balances include both performing and non-performing loans. Interest income on loans does not include interest on loans for which the Bank has ceased to accrue interest. Investments are included at book value. Yields are presented on a non-tax-equivalent basis. (1) Included in interest earned on loans were PPP loan fees of $0. 1 million and $2. 1 million for the three months ended September 30, 2022 and 2021, respectively. Other loan fees included in interest earned were not material during the three months ended September 30, 2022 and 2021. ‎. 37. (1) Included in interest earned on loans were PPP loan fees of $0. 8 million and $6. 3 million for the nine months ended September 30, 2022 and 2021, respectively. Other loan fees included in interest earned were not material during the nine months ended September 30, 2022 and 2021. Net Income Net income was $5. 9 million, or $1. 06 per diluted share, in the third quarter of 2022, compared with $5. 7 million, or $1. 03 per diluted share, in the second quarter of 2022 and $7. 0 million, or $1. 27 per diluted share, in last year’s third quarter. The increase from the sequential second quarter was largely due to higher net interest income. The change from prior year reflected a $1. 3 million provision for loan losses in the third quarter of 2022 compared with a sizable credit to provision for loan losses in the third quarter of 2021, partially offset by higher net interest income. Return on average equity was 14. 15% for the third quarter of 2022, compared with 13. 77% in the second quarter of 2022 and 15. 58% in the third quarter of 2021. ‎. 38. Results of Operations – Quarterly Comparison Net interest income increased $1. 1 million, or 6%, from the sequential second quarter and $1. 0 million, or 6% when compared with prior-year third quarter. The increase from the trailing quarter primarily reflected higher rates on a relatively similar base of interest earning assets. Rate changes reflected the 300 basis point increase in the federal funds rate since the beginning of 2022. Partially offsetting the improvement in interest income was a $0. 3 million increase in interest expense related to competitive pricing on deposits. The increase from prior year reflected higher interest income on investment securities of $1. 1 million. A $1. 9 million increase in interest income on loans resulting from the fed funds rate increases and higher average loan balances was offset by lower Paycheck Protection Program loan fees. Third quarter net interest margin of 3. 72% improved 27 basis points over the trailing second quarter and 24 basis points from the prior-year period. The yield on loans also improved both sequentially and year-over year, up 23 basis points and 11 basis points, respectively. The cost of interest-bearing liabilities was 0. 36% compared with 0. 28% in the second quarter of 2022 and 0. 31% in the third quarter of 2021. The $1. 3 million provision for loan losses in the current quarter was primarily due to the $1. 5 million charge-off of a single government agency guaranteed commercial loan. During the quarter, the Company was notified that its claim for reimbursement of the guarantee was denied. Management has evaluated the remaining government guaranteed portfolio and determined that this is an isolated event. Non-interest income was $5. 8 million in the third quarter of 2022, compared with $4. 6 million in the second quarter of 2022, and $5. 2 million in the prior year third quarter. The increase from the sequential second quarter reflects seasonally higher commercial lines insurance commissions and profit-sharing revenue. The increase from prior year’s third quarter was due to increased insurance commissions resulting from higher premiums and new commercial lines insurance business, a $0. 2 million historic tax credit investment payment, as well as movements in the fair value of mortgage servicing rights,       Non-interest expenses of $15. 8 million in the third quarter of 2022 increased $1. 0 million or 7% when compared with the second quarter of 2022 and $0. 4 million or 3% from last year’s third quarter. The increase from the second quarter of 2022 was primarily due to an increase in salaries and employee benefits expense, reflecting a $0. 7 million increase in incentive accruals. The increase from the third quarter of 2021 is primarily due to annual merit increases. Salaries and employee benefits comprised 66% of total non-interest expense. The Company’s efficiency ratio, or noninterest expenses divided by the sum of net interest income and noninterest income, was 63. 3% in the third quarter of 2022, 65. 2% in the second quarter of 2022, and 66. 0% in the third quarter of 2021. Income tax expense was $2. 0 million, for an effective tax rate of 25. 2%, in the third quarter of 2022 compared with 24. 7% in the second quarter of 2022 and 25. 6% in last year’s third quarter. Results of Operations – Year-to-Date Comparison   Net interest income was $53. 7 million for the first nine months of 2022, a $0. 6 million or 1% increase from the first nine months of 2021. The increase in net interest income from prior year period is attributable to higher interest income of $0. 3 million and lower interest expense of $0. 4 million. Interest income on investment securities increased $3. 0 million and income on interest-bearing deposits at banks increased $0. 4 million. Offsetting those increases was a decrease in interest income on loans of $3. 1 million resulting from a $5. 5 million reduction in PPP fees. Partially offsetting the decrease in PPP fees were higher loan yields as a result of federal funds rate increases since the beginning of 2022. Average investment securities increased $170 million during the first nine months of 2022 when compared to the prior year period. ﻿ The Company’s net interest margin of 3. 45% in the first nine months of 2022 was 6 basis points lower than the margin in the first nine months of 2021, largely reflecting changes in the composition of the Company’s earning assets. The yield on average interest-earning assets decreased 9 basis points from 3. 76% to 3. 67%. Average loan yields increased 1 basis point to 4. 26%, reflecting the Federal Reserve’s increase of the federal funds rate during 2022, largely offset by the reduction of PPP fees earned since the prior year. The cost of interest-bearing liabilities was 0. 31% in the first nine months of 2022, 3 basis points lower than during the first nine months of 2021. ﻿  The Company recorded a $1. 8 million provision for loan loss in the nine month period ended September 30, 2022, primarily resulting from the charge-off of a single commercial loan during the third quarter. The Company recorded a $1. 9 million release of allowance for loan losses in the nine month period ended September 30, 2021, which reflected improved credit quality within the loan portfolio, decrease in specific reserves, and continued positive macroeconomic trends. ﻿. 39. Non-interest income for the first nine months of 2022 and 2021 was $14. 8 million and $14. 1 million, respectively. During the first nine months of 2022 deposit service charges and changes in the fair value of mortgage servicing rights each increased non-interest income by $0. 3 million when compared to the prior year period. In addition, other non-interest income increased $0. 2 million due to a historic tax credit investment payoff. Partially offsetting those increases was insurance service and fees revenue, the largest component of non-interest income, which decreased $0. 1 million to $8. 2 million as of September 30, 2022, primarily due to the discontinued operations of Frontier Claims Services, which ceased operations on December 31, 2021. Total non-interest expense increased to $45. 0 million in the first nine months of 2022, less than 1% more than the nine-month period ended September 30, 2021. The slight increase was mostly attributable to higher salaries and employee benefits costs related to annual merit increases partially offset by lower technology and communications costs of $0. 3 million and professional services costs of $0. 2 million during the first nine months of 2022. Salaries and employee benefits costs were $29. 4 million for the first nine months of 2022 compared to $28. 3 million in the prior year period. The Company’s GAAP efficiency ratio, or noninterest expenses divided by the sum of net interest income and noninterest income, was 65. 7% in the first nine months of 2022, compared with 66. 8% during the prior-year period. ﻿   The Company recorded income tax expense of $5. 4 million for the nine-month period ended September 30, 2022, compared with $6. 1 million in the first nine months of 2021. The effective tax rate for the first nine months of 2022 was 24. 7%, compared with 25. 1% in the comparable 2021 period. ﻿CAPITAL The Company consistently maintains regulatory capital ratios significantly above the federal “well capitalized” standard, including a Tier 1 leverage ratio of 9. 00% at September 30, 2022, compared with 8. 73% at June 30, 2022 and 8. 34% at September 30, 2021. In October 2022, the Company paid a semi-annual cash dividend of $0. 64 per common share. Cash dividends totaled $1. 26 per common share during 2022, up 5% over 2021. Book value per share was $27. 20 at September 30, 2022 compared with $29. 53 at June 30, 2022 and $32. 73 at September 30, 2021. Reflected in the book value changes are the Federal Reserve’s aggressive interest rate hikes, that have resulted in significant changes in unrealized gains and losses on investment securities, which reduced book value per share at September 30, 2022 by $2. 83 when compared with the sequential second quarter and by $8. 38 from last year’s third quarter. Such unrealized gains and losses are generally due to changes in interest rates and represent the difference, net of applicable income tax effect, between the estimated fair value and amortized cost of investment securities classified as available-for-sale. The Company had no other-than-temporary impairment charges in its investment portfolio in 2022 or 2021. The Company has also issued subordinated capital notes and junior subordinated debentures associated with trust preferred securities to provide liquidity and enhance regulatory capital ratios. The Company had $11. 3 million of junior subordinated debentures associated with trust preferred securities outstanding at September 30, 2022 and December 31, 2021 which are considered Tier 1 capital and are includable in total regulatory capital. The Company had $20 million of  6. 00% Fixed-to-Floating Rate Subordinated Notes due 2030 outstanding at September 30, 2022 and December 31, 2021. The Company moved $15 million of the proceeds from the sale of these notes to the Company’s Evans Bank, N. A. subsidiary as Tier 1 capital. While we are currently classified as well capitalized, an extended economic recession could adversely impact our reported and regulatory capital ratios by credit losses. The Company relies on cash on hand as well as dividends from its subsidiary bank to service its debt. If the Company’s subsidiary bank’s capital deteriorates such that it is unable to pay dividends to the Company for an extended period of time, the Company may not be able to service its debt that was issued. LIQUIDITY The Bank utilizes cash flows from the investment portfolio and federal funds sold balances to manage the liquidity requirements related to loan demand and deposit fluctuations. The Bank also has many borrowing options. The Company uses the FHLBNY as its primary source of overnight funds and has long-term advance with FHLBNY. The Company’s use of its overnight line of credit with FHLBNY varies depending on its ability to fund investment and loan growth with core deposits along with the line usage’s impact on interest rate risk. The Company had $22. 5 million of outstanding borrowings on the FHLBNY overnight line of credit at September 30, 2022. The Company has pledged sufficient collateral in the form of residential and commercial real estate loans at FHLBNY that meets FHLB collateral requirements. As a member of the FHLB, the Bank is able to borrow funds at competitive rates. As of September 30, 2022, advances of up to $350 million could be drawn on the FHLB via an Overnight Line of Credit Agreement between the Bank and the FHLB. As of September 30, 2022, the Bank also had the ability to purchase up to $18 million in federal funds from its correspondent banks. By placing sufficient collateral in safekeeping at the Federal Reserve Bank, the Bank could borrow at the discount window. The. 40. Bank’s liquidity needs also can be met by more aggressively pursuing time deposits, or accessing the brokered time deposit market, including the Certificate of Deposit Account Registry Service (“CDARS”) network. Cash flows from the Bank’s investment portfolio are laddered, so that securities mature at regular intervals, to provide funds from principal and interest payments at various times as liquidity needs may arise. Contractual maturities are also laddered, with consideration as to the volatility of market prices. At September 30, 2022, approximately 4% of the Bank’s securities had contractual maturity dates of one year or less and approximately 23% had maturity dates of five years or less. Additionally, mortgage-backed securities, which comprise 55% of the investment portfolio at September 30, 2022, provide consistent cash flows for the Bank. The Company’s primary source of liquidity is dividends from the Bank. Additionally, the Company has access to capital markets as a funding source. Management, on an ongoing basis, closely monitors the Company’s liquidity position for compliance with internal policies and believes that available sources of liquidity are adequate to meet funding needs in the normal course of business. As part of that monitoring process, management calculates the 90-day </t>
  </si>
  <si>
    <t>Management's Discussion and Analysis of Financial Condition and Results of OperationsOverviewDuring the past two decades, the Company has grown significantly. Its current geographic breadth and diverse product offering are reflected in three reporting segments: Global Ceramic. Flooring NA. and Flooring ROW. The Global Ceramic Segment designs, manufactures, sources and markets a broad line of ceramic tile, porcelain tile, natural stone tile and other products including natural stone, porcelain slabs and quartz countertops, which it distributes primarily in North America, Europe, Brazil and Russia through various selling channels, which include company-owned stores, independent distributors and home centers. The Flooring NA Segment designs, manufactures, sources and markets its floor covering products, including broadloom carpet, carpet tile, carpet cushion, rugs, laminate, resilient, including luxury vinyl tile (“LVT”) and sheet vinyl, and wood flooring, all of which it distributes through its network of regional distribution centers and satellite warehouses using Company-operated trucks, common carriers or rail transportation. The Flooring NA Segment’s product lines are sold through various channels, including independent floor covering retailers, independent distributors, home centers, mass merchandisers, department stores, shop at home, online retailers, buying groups, commercial contractors and commercial end users. The Flooring ROW Segment designs, manufactures, sources, licenses and markets laminate, resilient, including LVT and sheet vinyl, wood flooring, roofing panels, insulation boards, medium-density fiberboard (“MDF”) and chipboards, which it distributes primarily in Europe, Russia, Australia and New Zealand through various channels, including independent floor covering retailers, independent distributors, company-owned distributors, home centers, commercial contractors and commercial end users. Mohawk is a significant supplier of every major flooring category with manufacturing operations in 19 nations and sales in approximately 170 countries. Based on its annual sales, the Company believes it is the world’s largest flooring manufacturer. A majority of the Company’s long-lived assets are located in the United States and Europe, which are also the Company’s primary markets. Additionally, the Company maintains operations in the United Kingdom, Russia, Mexico, Australia, New Zealand, Brazil and other parts of the world. The Company is a leading provider of flooring for residential and commercial markets and has earned significant recognition for its innovation in design and performance as well as sustainability. Due to its global footprint, Mohawk’s business is sensitive to macroeconomic events in the United States and abroad. In response to Russian military actions in Ukraine, the Company has suspended new investments in Russia. The broader consequences of this conflict, which may include further economic sanctions, embargoes, regional instability, and geopolitical shifts. potential retaliatory actions, including nationalization of foreign-owned businesses and intentional disruption of natural gas supply to Europe. increased tensions between the U. S. and countries in which the Company operates. potential supply chain disruption of raw materials sourced from Ukraine, primarily clay, and materials and spare parts needed in the Company’s operations. global increases in the cost of natural gas, oil and oil-based raw materials and chemicals. and the extent of the conflict’s effect on the Company’s business and results of operations as well as the global economy cannot be predicted. In addition, the current environment has placed demands on the Company’s operations as the COVID-19 pandemic has at times caused disruptions in some of the Company’s markets and operations. The Company anticipates that new variants of the virus could have an impact on its markets and operations in ways that are difficult to predict due to the inconsistent effect the variants have had in different regions. During the past year, rapid cost escalations in materials, energy, transportation and labor have impacted the Company’s profitability across all segments. Mohawk has, to some extent, offset the impact of inflationary pressures through multiple pricing actions across product categories and geographies. improved mix from sales of higher-value, differentiated products. and productivity gains in manufacturing and logistics. Given the volatility of energy prices in some geographies and material prices in some product categories, these external pressures may change significantly and unpredictably, which could have an adverse impact on the Company’s results. Similarly, inflationary pressures around the globe may impact consumer and commercial investments in flooring and other large, deferrable purchases. During the quarter, the Company took actions to enhance future performance including facility and product rationalizations and workforce reductions. We anticipate these global actions will deliver annual savings of approximately $35 to $40 million, with an estimated cost of approximately $90 to $95 million. In 2022, the Company intends to invest  approximately $620 million to complete existing projects and commence new initiatives. The Company plans to invest in previously initiated expansion projects, cost reduction initiatives and upgrades for recent acquisitions as well as maintenance across the businesses. The main investment areas include the Company’s LVT portfolio to upgrade its product offering and improve profitability. premium water-proof laminate in North America and Europe. quartz countertop expansion in North America and porcelain slab expansion in Europe. 32The Company announced on June 3, 2022 that it has entered into an agreement to purchase the Vitromex ceramic tile business from Grupo Industrial Saltillo for approximately $293 million in cash. The Vitromex business includes four manufacturing facilities strategically located throughout Mexico. The transaction is expected to close in the first quarter of 2023 subject to customary government approvals and closing conditions. For the three months ended October 1, 2022, net loss attributable to the Company was $534. 0 million, or diluted loss per share of $8. 40, compared to net earnings attributable to the Company of $271. 0 million, or diluted earnings per share  (“EPS”) of $3. 93 for the three months ended October 2, 2021. The change in EPS was primarily attributable to the impairment charge to reduce the carrying amount of goodwill and indefinite-lived intangibles, higher inflation, increased short-term manufacturing disruptions, lower sales volume, charges related to legal settlements and reserves, higher restructuring, acquisition and integration-related, and other costs and higher costs associated with investments in new product development and marketing costs, partially offset by the favorable net impact of price and product mix, productivity gains and the favorable net impact from foreign exchange rates. The Company believes that a number of circumstances may impact trends in 2022, including Russian military actions in Ukraine, the continuation of the COVID-19 pandemic, impacts to material availability due to disruptions in the global supply chain and inflation, but the extent and duration of such impacts cannot be predicted. For the nine months ended October 1, 2022, net loss attributable to the Company was $8. 2 million, or diluted loss per share of $0. 13, compared to net earnings attributable to the Company of $844. 1 million, or diluted EPS of $12. 11 for the nine months ended October 2, 2021. The change in EPS was primarily attributable to higher inflation, the impairment charge to reduce the carrying amount of goodwill and indefinite-lived intangibles, lower sales volume, increased short-term manufacturing disruptions, charges related to legal settlements and reserves, higher restructuring, acquisition and integration-related, and other costs, the unfavorable net impact from foreign exchange rates, higher costs associated with investments in new product development and marketing costs and increased startup costs, partially offset by the favorable net impact of price and product mix and productivity gains. The Company believes that a number of circumstances may impact trends in 2022, including Russian military actions in Ukraine, the continuation of the COVID-19 pandemic, impacts to material availability due to disruptions in the global supply chain and inflation, but the extent and duration of such impacts cannot be predicted. For the nine months ended October 1, 2022, the Company generated $427. 4 million of cash from operating activities. As of October 1, 2022, the Company had cash and cash equivalents of $327. 0 million, of which $145. 9 million was in the United States and $181. 0 million was in foreign countries. 33Results of OperationsQuarter Ended October 1, 2022, as compared with Quarter Ended October 2, 2021 Net salesNet sales for the three months ended October 1, 2022 were $2,917. 5 million, reflecting an increase of $100. 5 million, or 3. 6%, from the $2,817. 0 million reported for the three months ended October 2, 2021. The increase was primarily attributable to the favorable net impact of price and product mix of approximately $374 million, partially offset by lower sales volume of approximately $139 million, the unfavorable net impact from foreign exchange rates of approximately $117 million and the unfavorable impact from one less shipping day in Europe in the third quarter of 2022 of approximately $18 million. Global Ceramic Segment—Net sales increased $98. 3 million, or 9. 8%, to $1,096. 7 million for the three months ended October 1, 2022, compared to $998. 4 million for the three months ended October 2, 2021. The increase was primarily attributable to the favorable net impact of price and product mix of approximately $159 million, partially offset by lower sales volume of approximately $36 million, the unfavorable net impact from foreign exchange rates of approximately $21 million and the unfavorable impact from one less shipping day in Europe in the third quarter of 2022 of approximately $5 million. Flooring NA Segment—Net sales increased $39. 1 million, or 3. 7%, to $1,089. 6 million for the three months ended October 1, 2022, compared to $1,050. 5 million for the three months ended October 2, 2021. The increase was primarily attributable to the favorable net impact of price and product mix of approximately $84 million, partially offset by lower sales volume of approximately $45 million. Flooring ROW Segment—Net sales decreased $36. 9 million, or 4. 8%, to $731. 2 million for the three months ended October 1, 2022, compared to $768. 1 million for the three months ended October 2, 2021. The decrease was primarily attributable to the unfavorable net impact from foreign exchange rates of approximately $96 million, lower sales volume of approximately $58 million and the unfavorable impact from one less shipping day in Europe in the third quarter of 2022 of approximately $13 million, partially offset by the favorable net impact of price and product mix of approximately $130 million. Gross profitGross profit for the three months ended October 1, 2022 was $713. 7 million (24. 5% of net sales), a decrease of $123. 6 million or 14. 8%, compared to gross profit of $837. 3 million (29. 7% of net sales) for the three months ended October 2, 2021. As a percentage of net sales, gross profit decreased 520 basis points. The decrease in gross profit dollars was primarily attributable to higher inflation of approximately $348 million, increased short-term manufacturing disruptions of approximately $55 million, lower sales volume of approximately $45 million, higher restructuring, acquisition and integration-related, and other costs of approximately $31 million and the unfavorable net impact from foreign exchange rates of approximately $11 million, partially offset by the favorable net impact of price and product mix of approximately $359 million and productivity gains of approximately $9 million. Selling, general and administrative expensesSelling, general and administrative expenses for the three months ended October 1, 2022 were $523. 5 million (17. 9% of net sales), an increase of $46. 2 million compared to $477. 3 million (16. 9% of net sales) for the three months ended October 2, 2021. As a percentage of net sales, selling, general and administrative expenses increased 100 basis points. The increase in selling, general and administrative expenses in dollars was primarily attributable to $45 million related to legal settlements and reserves, higher inflation of approximately $10 million, the unfavorable net impact of price and product mix of approximately $10 million, higher restructuring, acquisition and integration-related, and other costs of approximately $4 million and higher costs associated with investments in new product development and marketing costs of approximately $4 million,  partially offset by the favorable net impact from foreign exchange rates of approximately $17 million and productivity gains of approximately $12 million. Impairment of goodwill and indefinite-lived intangiblesDuring the third quarter of 2022, due to the impact of a higher WACC, macroeconomic conditions, and the reduction in the Company’s market capitalization, the Company performed interim impairment tests of its goodwill and indefinite-lived intangible assets, which resulted in impairment charges of $695. 8 million ($685. 6 million net of tax). If, in the future, the Company’s market capitalization and/or the estimated fair value of the Company’s reporting units were to decline further, it may be necessary to record additional impairment charges. 34Operating (loss) incomeOperating loss for the three months ended October 1, 2022 was $505. 6 million ((17. 3)% of net sales), reflecting a decrease of $865. 6 million, or 240. 5%, compared to operating income of $360. 0 million (12. 8% of net sales) for the three months ended October 2, 2021. The decrease in operating income was primarily attributable to the impairment charge to reduce the carrying amount of goodwill and indefinite-lived intangibles of approximately $696 million, higher inflation of approximately $358 million, increased short-term manufacturing disruptions of approximately $55 million, lower sales volume of approximately $45 million, $45 million related to legal settlements and reserves, higher restructuring, acquisition and integration-related, and other costs of approximately $35 million and higher costs associated with investments in new product development and marketing costs of approximately $4 million, partially offset by the favorable net impact of price and product mix of approximately $350 million, productivity gains of approximately $20 million and the favorable net impact from foreign exchange rates of approximately $5 million. Global Ceramic Segment—Operating loss was $559. 7 million ((51. 0)% of segment net sales) for the three months ended October 1, 2022, reflecting a decrease of $678. 6 million compared to operating income of $118. 9 million (11. 9% of segment net sales) for the three months ended October 2, 2021. The decrease in operating income was primarily attributable to the impairment charge to reduce the carrying amount of goodwill of approximately $689 million, higher inflation of approximately $128 million, lower sales volume of approximately $8 million, higher costs associated with investments in new product development and marketing costs of approximately $4 million, higher restructuring, acquisition and integration-related, and other costs of approximately $3 million and increased short-term manufacturing disruptions of approximately $3 million, partially offset by the favorable net impact of price and product mix of approximately $134 million, productivity gains of approximately $15 million and the favorable net impact from foreign exchange rates of approximately $4 million. Flooring NA Segment—Operating income was $64. 7 million (5. 9% of segment net sales) for the three months ended October 1, 2022, reflecting a decrease of $53. 9 million compared to operating income of $118. 6 million (11. 3% of segment net sales) for the three months ended October 2, 2021. The decrease in operating income was primarily attributable to higher inflation of approximately $105 million, increased short-term manufacturing disruptions of approximately $22 million, higher restructuring, acquisition and integration-related, and other costs of approximately $20 million, lower sales volume of approximately $15 million and the impairment charge to reduce the carrying amount of indefinite-lived intangibles of approximately $1 million, partially offset by the favorable net impact of price and product mix of approximately $102 million and productivity gains of approximately $11 million. Flooring ROW Segment—Operating income was $45. 5 million (6. 2% of segment net sales) for the three months ended October 1, 2022, reflecting a decrease of $88. 1 million compared to operating income of $133. 6 million (17. 4% of segment net sales) for the three months ended October 2, 2021. The decrease in operating income was primarily attributable to higher inflation of approximately $126 million, increased short-term manufacturing disruptions of approximately $30 million, lower sales volume of approximately $22 million, higher restructuring, acquisition and integration-related, and other costs of approximately $11 million, the impairment charge to reduce the carrying amount of indefinite-lived intangibles of approximately $6 million and decreased productivity of approximately $5 million, partially offset by the favorable net impact of price and product mix of approximately $114 million. Interest expense Interest expense was $13. 8 million for the three months ended October 1, 2022, reflecting a decrease of $1. 1 million compared to interest expense of $14. 9 million for the three months ended October 2, 2021. The decrease in interest expense was primarily due to the Company’s redemption of the 2. 00% Senior Notes on October 19, 2021 and an increase in miscellaneous interest income, partially offset by the increase in commercial paper borrowings. Other (income) expense, net Other income, net was $1. 2 million for the three months ended October 1, 2022, reflecting a favorable change of $1. 2 million compared to other expense, net of $0. 0 million for the three months ended October 2, 2021. The change was primarily attributable to the favorable net impact of other miscellaneous items of approximately $4 million, partially offset by the unfavorable net impact of foreign exchange rates of approximately $3 million. 35Income tax expenseFor the three months ended October 1, 2022, the Company recorded income tax expense of $15. 6 million on loss before income taxes of $518. 1 million, for an effective tax rate of (3. 0)%, as compared to an income tax expense of $73. 8 million on earnings before income taxes of $345. 0 million, for an effective tax rate of 21. 4% for the three months ended October 2, 2021. The difference in the effective tax rates for the comparative periods was primarily impacted by the impairment of non-deductible goodwill and lower earnings in the three months ended October 1, 2022. 36Nine Months Ended October 1, 2022, as compared with Nine Months Ended October 2, 2021 Net salesNet sales for the nine months ended October 1, 2022 were $9,086. 4 million, reflecting an increase of $646. 5 million, or 7. 7%, from the $8,439. 9 million reported for the nine months ended October 2, 2021. The increase was primarily attributable to the favorable net impact of price and product mix of approximately $1,292 million, partially offset by the unfavorable net impact from foreign exchange rates of approximately $327 million, lower sales volume of approximately $272 million and the unfavorable impact from fewer shipping days for the nine months ended October 1, 2022 of approximately $49 million. Global Ceramic Segment—Net sales increased $352. 2 million, or 11. 9%, to $3,320. 0 million for the nine months ended October 1, 2022, compared to $2,967. 8 million for the nine months ended October 2, 2021. The increase was primarily attributable to the favorable net impact of price and product mix of approximately $478 million, partially offset by the unfavorable net impact from foreign exchange rates of approximately $75 million, lower sales volume of approximately $32 million and the unfavorable impact from fewer shipping days for the nine months ended October 1, 2022 of approximately $20 million. Flooring NA Segment—Net sales increased $160. 2 million, or 5. 2%, to $3,261. 1 million for the nine months ended October 1, 2022, compared to $3,100. 9 million for the nine months ended October 2, 2021. The increase was primarily attributable to the favorable net impact of price and product mix of approximately $369 million, partially offset by lower sales volume of approximately $192 million and the unfavorable impact from fewer shipping days for the nine months ended October 1, 2022 of approximately $17 million. Flooring ROW Segment—Net sales increased $134. 1 million, or 5. 7%, to $2,505. 3 million for the nine months ended October 1, 2022, compared to $2,371. 2 million for the nine months ended October 2, 2021. The increase was primarily attributable to the favorable net impact of price and product mix of approximately $444 million, partially offset by the unfavorable net impact from foreign exchange rates of approximately $252 million, lower sales volume of approximately $48 million and the unfavorable impact from fewer shipping days for the nine months ended October 1, 2022 of approximately $13 million. Gross profitGross profit for the nine months ended October 1, 2022 was $2,389. 0 million (26. 3% of net sales), a decrease of $142. 3 million or 5. 6%, compared to gross profit of $2,531. 3 million (30. 0% of net sales) for the nine months ended October 2, 2021. As a percentage of net sales, gross profit decreased 370 basis points. The decrease in gross profit dollars was primarily attributable to higher inflation of approximately $1,103 million, lower sales volume of approximately $109 million, increased short-term manufacturing disruptions of approximately $69 million, the unfavorable net impact from foreign exchange rates of approximately $55 million, higher restructuring, acquisition and integration-related, and other costs of approximately $17 million and increased startup costs of approximately $7 million, partially offset by the favorable net impact of price and product mix of approximately $1,151 million, and productivity gains of approximately $62 million. Selling, general and administrative expensesSelling, general and administrative expenses for the nine months ended October 1, 2022 were $1,510. 1 million (16. 6% of net sales), an increase of $60. 7 million compared to $1,449. 4 million (17. 2% of net sales) for the nine months ended October 2, 2021. As a percentage of net sales, selling, general and administrative expenses decreased 60 basis points. The increase in selling, general and administrative expenses in dollars was primarily attributable to the unfavorable net impact of price and product mix of approximately $46 million, $45 million related to legal settlements and reserves, higher inflation of approximately $29 million, higher costs associated with investments in new product development and marketing costs of approximately $8 million, the unfavorable impact due to sales volume changes of approximately $7 million and higher restructuring, acquisition and integration-related, and other costs of approximately $3 million, partially offset by the favorable net impact from foreign exchange rates of approximately $44 million and productivity gains of approximately $35 million. 37Impairment of goodwill and indefinite-lived intangiblesDuring the nine months ended October 1, 2022, due to the impact of a higher WACC, macroeconomic conditions, and the reduction in the Company’s market capitalization, the Company performed interim impairment tests of its goodwill and indefinite-lived intangible assets, which resulted in impairment charges of $695. 8 million ($685. 6 million net of tax). If, in the future, the Company’s market capitalization and/or the estimated fair value of the Company’s reporting units were to decline further, it may be necessary to record additional impairment charges. Operating income (loss)Operating income for the nine months ended October 1, 2022 was $183. 1 million (2. 0% of net sales), reflecting a decrease of $898. 8 million, or 83. 1%, compared to operating income of $1,081. 9 million (12. 8% of net sales) for the nine months ended October 2, 2021. The decrease in operating income was primarily attributable to higher inflation of approximately $1,132 million, the impairment charge to reduce the carrying amount of goodwill and indefinite-lived intangibles of approximately $696 million, lower sales volume of approximately $116 million, increased short-term manufacturing disruptions of approximately $69 million, $45 million related to legal settlements and reserves, higher restructuring, acquisition and integration-related, and other costs of approximately $20 million, the unfavorable net impact from foreign exchange rates of approximately $11 million, higher costs associated with investments in new product development and marketing costs of approximately $8 million and increased startup costs of approximately $7 million, partially offset by the favorable net impact of price and product mix of approximately $1,105 million and productivity gains of approximately $97 million. Global Ceramic Segment—Operating loss was $305. 1 million ((9. 2)% of segment net sales) for the nine months ended October 1, 2022, reflecting a decrease of $648. 2 million compared to operating income of $343. 1 million (11. 6% of segment net sales) for the nine months ended October 2, 2021. The decrease in operating income was primarily attributable to the impairment charge to reduce the carrying amount of goodwill of approximately $689 million, higher inflation of approximately $369 million, lower sales volume of approximately $11 million, higher costs associated with investments in new product development and marketing costs of approximately $7 million and increased short-term manufacturing disruptions of approximately $6 million, partially offset by favorable net impact of price and product mix of approximately $386 million and productivity gains of approximately $46 million. Flooring NA Segment—Operating income was $260. 0 million (8. 0% of segment net sales) for the nine months ended October 1, 2022, reflecting a decrease of $55. 9 million compared to operating income of $315. 9 million (10. 2% of segment net sales) for the nine months ended October 2, 2021. The decrease in operating income was primarily attributable to higher inflation of approximately $340 million, lower sales volume of approximately $77 million, increased short-term manufacturing disruptions of approximately $24 million, increased startup costs of approximately $6 million, higher restructuring, acquisition and integration-related, and other costs of approximately $6 million and the impairment charge to reduce the carrying amount of indefinite-lived intangibles of approximately $1 million, partially offset by the favorable net impact of price and product mix of approximately $327 million and productivity gains of approximately $73 million. Flooring ROW Segment—Operating income was $304. 3 million (12. 1% of segment net sales) for the nine months ended October 1, 2022, reflecting a decrease of $152. 5 million compared to operating income of $456. 8 million (19. 3% of segment net sales) for the nine months ended October 2, 2021. The decrease in operating income was primarily attributable to higher inflation of approximately $425 million, increased short-term manufacturing disruptions of approximately $39 million, lower sales volume of approximately $28 million, decreased productivity of approximately $23 million, higher restructuring, acquisition and integration-related, and other costs of approximately $13 million, the unfavorable net impact of foreign exchange rates of approximately $10 million and the impairment charge to reduce the carrying amount of indefinite-lived intangibles of approximately $6 million, partially offset by the favorable net impact of price and product mix of approximately $392 million. Interest expense Interest expense was $37. 3 million for the nine months ended October 1, 2022, reflecting a decrease of $7. 8 million compared to interest expense of $45. 1 million for the nine months ended October 2, 2021. The decrease in interest expense was primarily due to the Company’s redemption of the 2. 00% Senior Notes on October 19, 2021 and an increase in miscellaneous interest income, partially offset by the increase in commercial paper borrowings. 38Other (income) expense, net Other income, net was $1. 6 million for the nine months ended October 1, 2022, reflecting an unfavorable change of $11. 8 million compared to other income, net of $13. 4 million for the nine months ended October 2, 2021. The change was primarily driven by the release of an indemnification receivable related to the resolution of foreign non-income tax contingencies of approximately $6 million during the nine months ended October 2, 2021, the reversal of uncertain tax positions recorded with the Emil acquisition of approximately $7 million and the unfavorable net impact of foreign exchange rates of approximately $3 million, partially offset by other miscellaneous items of approximately $5 million. Income tax expenseFor the nine months ended October 1, 2022, the Company recorded income tax expense of $155. 2 million on earnings before income taxes of $147. 4 million for an effective tax rate of 105. 3%, as compared to an income tax expense of $205. 8 million on earnings before income taxes of $1,050. 2 million, for an effective tax rate of 19. 6% for the nine months ended October 2, 2021. The difference in the effective tax rates for the comparative periods was primarily impacted by the impairment of non-deductible goodwill and lower earnings in the nine months ended October 1, 2022. 39Liquidity and Capital ResourcesThe Company’s primary capital requirements are for working capital, capital expenditures and acquisitions. The Company’s capital needs are met primarily through a combination of internally generated funds, commercial paper, bank credit lines, term and senior notes and credit terms from suppliers. Net cash provided by operating activities in the first nine months of 2022 was $427. 4 million, compared to net cash provided by operating activities of $1,096. 7 million in the first nine months of 2021. The decrease of $669. 3 million in 2022 was primarily attributable to the change in working capital and lower net earnings. Net cash used in investing activities in the first nine months of 2022 was $374. 4 million compared to net cash provided by investing activities of $114. 0 million in the first nine months of 2021. The decrease was primarily due to the increase in the purchases of short-term investments of $353. 3 million (net of redemptions of short-term investments), the increase of capital expenditures of $54. 9 million and increased acquisition costs of $80. 1 million. Net cash used in financing activities in the first nine months of 2022 was $3. 0 million compared to net cash used in financing activities of $835. 0 million in the nine months of 2021. The change in cash used in financing activities is primarily attributable to the higher net proceeds from commercial paper of $324. 1 million, lower payments on Senior Notes of $352. 6 million and lower share repurchases of $165. 8 million. As of October 1, 2022, the Company had cash of $327. 0 million, of which $181. 0 million was held outside the United States. The Company plans to permanently reinvest the cash held outside the United States. The Company believes that its cash and cash equivalents on hand, cash generated from operations and availability under its existing credit facilities will be sufficient to meet its capital expenditure, working capital and debt servicing requirements over at least the next twelve months. The Company continually evaluates its projected needs and may conduct additional debt financings, subject to market conditions, to increase its liquidity and to take advantage of attractive financ</t>
  </si>
  <si>
    <t>Management's Discussion and Analysis of Financial Condition and Results of Operations  The following discussion should be read in conjunction with the interim consolidated financial statements and notes thereto included herein, and with the Company’s audited financial statements and notes thereto for the fiscal year ended December 25, 2021 and Management’s Discussion and Analysis of Financial Condition and Results of Operations included in the 2021 Annual Report on Form 10-K. FORWARD-LOOKING STATEMENTS  The following is a “safe harbor” statement under the Private Securities Litigation Reform Act of 1995. Statements contained in this document that are not based on historical facts are “forward-looking statements. ” This Management’s Discussion and Analysis of Financial Condition and Results of Operations and other sections of this Form 10-Q contain forward-looking statements, such as statements which relate to Landstar’s business objectives, plans, strategies and expectations. Terms such as “anticipates,” “believes,” “estimates,” “intention,” “expects,” “plans,” “predicts,” “may,” “should,” “could,” “will,” the negative thereof and similar expressions are intended to identify forward-looking statements. Such statements are by nature subject to uncertainties and risks, including but not limited to: the impact of the Russian conflict with Ukraine on the operations of certain independent commission sales agents, including the Company’s largest such agent by revenue in the 2021 fiscal year. the impact of the coronavirus (COVID-19) pandemic. an increase in the frequency or severity of accidents or other claims. unfavorable development of existing accident claims. dependence on third party insurance companies. dependence on independent commission sales agents. dependence on third party capacity providers. decreased demand for transportation services. U. S trade relationships. substantial industry competition. disruptions or failures in the Company’s computer systems. cyber and other information security incidents. dependence on key vendors. changes in fuel taxes. status of independent contractors. regulatory and legislative changes. regulations focused on diesel emissions and other air quality matters. intellectual property. and other operational, financial or legal risks or uncertainties detailed in Landstar’s Form 10-K for the 2021 fiscal year, described in Item 1A “Risk Factors”, Landstar’s Form 10-Qs for the 2022 first and second quarters, described in Part II, Item 1A “Risk Factors”, and in this report or in Landstar’s other Securities and Exchange Commission filings from time to time. These risks and uncertainties could cause actual results or events to differ materially from historical results or those anticipated. Investors should not place undue reliance on such forward-looking statements and the Company undertakes no obligation to publicly update or revise any forward-looking statements. Introduction  Landstar System, Inc. and its subsidiary, Landstar System Holdings, Inc. (collectively referred to herein with their subsidiaries and other affiliated companies as “Landstar” or the “Company”), a Fortune 500 company, is a worldwide, technology-enabled, asset-light provider of integrated transportation management solutions delivering safe, specialized transportation services to a broad range of customers utilizing a network of agents, third party capacity providers and employees. The Company offers services to its customers across multiple transportation modes, with the ability to arrange for individual shipments of freight to comprehensive third party logistics solutions to meet all of a customer’s transportation needs. Landstar provides services principally throughout the United States and to a lesser extent in Canada and Mexico, and between the United States and Canada, Mexico and other countries around the world. The Company’s services emphasize safety, information coordination and customer service and are delivered through a network of over 1,200 independent commission sales agents and over 112,000 third party capacity providers, primarily truck capacity providers, linked together by a series of digital technologies which are provided and coordinated by the Company. The nature of the Company’s business is such that a significant portion of its operating costs varies directly with revenue. Landstar markets its integrated transportation management solutions primarily through independent commission sales agents and exclusively utilizes third party capacity providers to transport customers’ freight. Landstar’s independent commission sales agents enter into contractual arrangements with the Company and are responsible for locating freight, making that freight available to Landstar’s capacity providers and coordinating the transportation of the freight with customers and capacity providers. The Company’s third party capacity providers consist of independent contractors who provide truck capacity to the Company under exclusive lease arrangements (the “BCO Independent Contractors”), unrelated trucking companies who provide truck capacity to the Company under non-exclusive contractual arrangements (the “Truck Brokerage Carriers”), air cargo carriers, ocean cargo carriers and railroads. Through this network of agents and capacity providers linked together by Landstar’s ecosystem of digital technologies, Landstar operates an integrated transportation management solutions business primarily throughout North America with revenue of $6. 5 billion during the most recently completed fiscal year. The Company reports the results of two operating segments: the transportation logistics segment and the insurance segment. 19. The transportation logistics segment provides a wide range of integrated transportation management solutions. Transportation services are provided by Landstar’s “Operating Subsidiaries”: Landstar Ranger, Inc. , Landstar Inway, Inc. , Landstar Ligon, Inc. , Landstar Gemini, Inc. , Landstar Transportation Logistics, Inc. , Landstar Global Logistics, Inc. , Landstar Express America, Inc. , Landstar Canada, Inc. , Landstar Metro, S. A. P. I. de C. V. , and as further described below, Landstar Blue. Transportation services offered by the Company include truckload, less-than-truckload and other truck transportation, rail intermodal, air cargo, ocean cargo, expedited ground and air delivery of time-critical freight, heavy-haul/specialized, U. S. -Canada and U. S. -Mexico cross-border, intra-Mexico, intra-Canada, project cargo and customs brokerage. Examples of the industries serviced by the transportation logistics segment include automotive parts and assemblies, consumer durables, building products, metals, chemicals, foodstuffs, heavy machinery, retail, electronics and military equipment. In addition, the transportation logistics segment provides transportation services to other transportation companies, including third party logistics and less-than-truckload service providers. The independent commission sales agents market services provided by the transportation logistics segment. Billings for freight transportation services are typically charged to customers on a per shipment basis for the physical transportation of freight and are referred to as transportation revenue. During the thirty-nine-week period ended September 24, 2022, revenue generated by BCO Independent Contractors, Truck Brokerage Carriers and railroads represented approximately 35%, 53% and 2%, respectively, of the Company’s consolidated revenue. Collectively, revenue generated by air and ocean cargo carriers represented approximately 8% of the Company’s consolidated revenue in the thirty-nine-week period ended September 24, 2022. On May 6, 2020, the Company formed a new subsidiary that was subsequently renamed Landstar Blue, LLC (“Landstar Blue”). Landstar Blue arranges truckload brokerage services with a focus on the contract services market. Landstar Blue also helps the Company to develop and test digital technologies and processes for the benefit of all Landstar independent commission sales agents. On June 15, 2020, Landstar Blue completed the acquisition of an independent agent of the Company whose business focused on truckload brokerage services. The results of operations from Landstar Blue are presented as part of the Company’s transportation logistics segment. Revenue from Landstar Blue represented less than 1% of the Company’s transportation logistics segment revenue in the thirty-nine-week period ended September 24, 2022. The insurance segment is comprised of Signature Insurance Company (“Signature”), a wholly owned offshore insurance subsidiary, and Risk Management Claim Services, Inc. The insurance segment provides risk and claims management services to certain of Landstar’s operating subsidiaries. In addition, it reinsures certain risks of the Company’s BCO Independent Contractors and provides certain property and casualty insurance directly to certain of Landstar’s operating subsidiaries. Revenue at the insurance segment represents reinsurance premiums from third party insurance companies that provide insurance programs to BCO Independent Contractors where all or a portion of the risk is ultimately borne by Signature. Revenue at the insurance segment represented approximately 1% of the Company’s consolidated revenue for the thirty-nine-week period ended September 24, 2022. Changes in Financial Condition and Results of Operations  Management believes the Company’s success principally depends on its ability to generate freight revenue through its network of independent commission sales agents and to deliver freight safely and efficiently utilizing third party capacity providers. Management believes the most significant factors to the Company’s success include increasing revenue, sourcing capacity, empowering its network through technology-based tools and controlling costs. Revenue  While customer demand, which is subject to overall economic conditions, ultimately drives increases or decreases in revenue, the Company primarily relies on its independent commission sales agents to establish customer relationships and generate revenue opportunities. Management’s emphasis with respect to revenue growth is on revenue generated by independent commission sales agents who on an annual basis generate $1 million or more of Landstar revenue (“Million Dollar Agents”). Management believes future revenue growth is primarily dependent on its ability to increase both the revenue generated by Million Dollar Agents and the number of Million Dollar Agents through a combination of recruiting new agents, increasing the revenue opportunities generated by existing independent commission sales agents and providing its independent commission sales agents with digital technologies they may use to grow revenue and increase efficiencies at their businesses. During the 2021 fiscal year, 593 independent commission sales agents generated $1 million or more of Landstar revenue and thus qualified as Million Dollar Agents. During the 2021 fiscal year, the average revenue generated by a Million Dollar Agent was $6,150,000 and revenue generated by Million Dollar Agents in the aggregate represented 94% of consolidated revenue. 20. Management monitors business activity by tracking the number of loads (volume) and revenue per load by mode of transportation. Revenue per load can be influenced by many factors other than a change in price. Those factors include the average length of haul, freight type, special handling and equipment requirements, fuel costs and delivery time requirements. For shipments involving two or more modes of transportation, revenue is generally classified by the mode of transportation having the highest cost for the load. The following table summarizes this information by trailer type for truck transportation and by mode for all others:. 21. Expenses  Purchased transportation  Also critical to the Company’s success is its ability to secure capacity, particularly truck capacity, at rates that allow the Company to profitably transport customers’ freight. The following table summarizes the number of available truck capacity providers on the dates indicated:. Purchased transportation represents the amount a BCO Independent Contractor or other third party capacity provider is paid to haul freight. The amount of purchased transportation paid to a BCO Independent Contractor is primarily based on a contractually agreed-upon percentage of revenue generated by loads hauled by the BCO Independent Contractor. Purchased transportation paid to a Truck Brokerage Carrier is based on either a negotiated rate for each load hauled or, to a lesser extent, a contractually agreed-upon fixed rate per load. Purchased transportation paid to railroads and ocean cargo carriers is based on either a negotiated rate for each load hauled or a contractually agreed-upon fixed rate per load. Purchased transportation paid to air cargo carriers is generally based on a negotiated rate for each load hauled. Purchased transportation as a percentage of revenue for truck brokerage, rail intermodal and ocean cargo services is normally higher than that of BCO Independent Contractor and air cargo services. Purchased transportation is the largest component of costs and expenses and, on a consolidated basis, increases or decreases as a percentage of consolidated revenue in proportion to changes in the percentage of consolidated revenue generated through BCO Independent Contractors and other third party capacity providers and external revenue from the insurance segment, consisting of reinsurance premiums. Purchased transportation as a percent of revenue also increases or decreases in relation to the availability of truck brokerage capacity and with changes in the price of fuel on revenue generated from shipments hauled by Truck Brokerage Carriers. The Company passes 100% of fuel surcharges billed to customers for freight hauled by BCO Independent Contractors to its BCO Independent Contractors. These fuel surcharges are excluded from revenue and the cost of purchased transportation. Purchased transportation costs are recognized over the freight transit period as the performance obligation to the customer is completed. Commissions to agents  Commissions to agents are based on contractually agreed-upon percentages of (i) revenue, (ii) revenue less the cost of purchased transportation, or (iii) revenue less a contractually agreed upon percentage of revenue retained by Landstar and the cost of purchased transportation (the “retention contracts”). Commissions to agents as a percentage of consolidated revenue vary directly with fluctuations in the percentage of consolidated revenue generated by the various modes of transportation and reinsurance premiums and, in general, vary inversely with changes in the amount of purchased transportation as a percentage of revenue on services provided by Truck Brokerage Carriers, railroads, air cargo carriers and ocean cargo carriers. Commissions to agents are recognized over the freight transit period as the performance obligation to the customer is completed. Other operating costs, net of gains on asset sales/dispositions  Maintenance costs for Company-provided trailing equipment and BCO Independent Contractor recruiting and qualification costs are the largest components of other operating costs. Also included in other operating costs are trailer rental costs, the provision for uncollectible advances and other receivables due from BCO Independent Contractors and independent commission sales agents and gains/losses, if any, on sales of Company-owned trailing equipment. 22. Insurance and claims  With respect to insurance and claims cost, potential liability associated with accidents in the trucking industry is severe and occurrences are unpredictable. For periods prior to May 1, 2019, Landstar retains liability for commercial trucking claims up to $5 million per occurrence and maintains various third party insurance arrangements for liabilities in excess of its $5 million self-insured retention. Effective May 1, 2019, the Company entered into a new three year commercial auto liability insurance arrangement for losses incurred between $5 million and $10 million (the “Initial Excess Policy”) with a third party insurance company. The Company subsequently extended the Initial Excess Policy for one additional policy year, from May 1, 2022 through April 30, 2023. For commercial trucking claims incurred on or after May 1, 2022 through April 30, 2023, the extended Initial Excess Policy provides for a limit for a single loss of $5 million, with a remaining aggregate limit of $10 million for the policy period ending April 30, 2023, and an option to increase such aggregate limit for a pre-established amount of additional premium. If aggregate losses under the Initial Excess Policy exceed the aggregate limit for the period ending April 30, 2023, and the Company did not elect to increase such aggregate limit for a pre-established amount of additional premium, the Company would retain liability of up to $10 million per occurrence, inclusive of its $5 million self-insured retention for commercial trucking claims during the remainder of the policy period ending April 30, 2023. The Company also maintains third party insurance arrangements providing excess coverage for commercial trucking liabilities in excess of $10 million. These third party arrangements provide coverage on a per occurrence or aggregated basis. In recent years, there has been a significant increase in the occurrence of trials in courts throughout the United States involving catastrophic injury and fatality claims against commercial motor carriers that have resulted in verdicts in excess of $10 million. Within the transportation logistics industry, these verdicts are often referred to as “Nuclear Verdicts. ” The increase in Nuclear Verdicts has had a significant impact on the cost of commercial auto liability claims throughout the United States. Due to the increasing cost of commercial auto liability claims, the availability of excess coverage has significantly decreased, and the pricing associated with such excess coverage, to the extent available, has significantly increased. With respect to the annual policy year ended April 30, 2021, as compared to the annual policy year ended April 30, 2020, the Company experienced an increase of approximately $14 million, or over 170%, in the premiums charged by third party insurance companies to the Company for excess coverage for commercial trucking liabilities in excess of $10 million. Effective May 1, 2021, with respect to the annual policy year ending April 30, 2022, as compared to the annual policy year ended April 30, 2021, the Company experienced an increase of approximately $3 million, or 19%, in the premiums charged by third party insurance companies to the Company for excess coverage for commercial trucking liabilities in excess of $10 million. Effective May 1, 2022, with respect to the annual policy year ending April 30, 2023, as compared to the annual policy year ended April 30, 2022, the Company experienced an increase of approximately $2. 3 million, or 10%, in the premiums charged by third party insurance companies to the Company for excess coverage for commercial trucking liabilities in excess of $10 million. Moreover, in recent years the Company has increased the level of its financial exposure to commercial trucking claims in excess of $10 million, including through the use of additional self-insurance, deductibles, aggregate loss limits, quota shares and other arrangements with third party insurance companies, based on the availability of coverage within certain excess insurance coverage layers and estimated cost differentials between proposed premiums from third party insurance companies and historical and actuarially projected losses experienced by the Company at various levels of excess insurance coverage. For example, with respect to a hypothetical claim in the amount of $35 million incurred during the annual policy year ending April 30, 2023, the Company would have an aggregate financial exposure of approximately $10 million. Furthermore, the Company’s third party insurance arrangements provide excess coverage up to an uppermost coverage layer, in excess of which the Company retains additional financial exposure. No assurances can be given that the availability of excess coverage for commercial trucking claims will not continue to deteriorate, that the pricing associated with such excess coverage, to the extent available, will not continue to increase, nor that insurance coverage from third party insurers for excess coverage of commercial trucking claims will even be available on commercially reasonable terms at certain levels. Moreover, the occurrence of a Nuclear Verdict, or the settlement of a catastrophic injury and/or fatality claim that could have otherwise resulted in a Nuclear Verdict, could have a material adverse effect on Landstar’s cost of insurance and claims and its results of operations. Further, the Company retains liability of up to $1,000,000 for each general liability claim, up to $250,000 for each workers’ compensation claim and up to $250,000 for each cargo claim. In addition, under reinsurance arrangements by Signature of certain risks of the Company’s BCO Independent Contractors, the Company retains liability of up to $500,000, $1,000,000 or $2,000,000 with respect to certain occupational accident claims and up to $750,000 with respect to certain workers’ compensation claims. The Company’s exposure to liability associated with accidents incurred by Truck Brokerage Carriers, railroads and air and ocean cargo carriers who transport freight on behalf of the Company is reduced by various factors including the extent to which such carriers maintain their own insurance coverage. A material increase in the frequency or severity of accidents, cargo claims or workers’ compensation claims or the material unfavorable development of existing claims could have a material adverse effect on Landstar’s cost of insurance and claims and its results of operations. 23. Selling, general and administrative  During the thirty-nine-week period ended September 24, 2022, employee compensation and benefits accounted for approximately 68% of the Company’s selling, general and administrative costs. Employee compensation and benefits include wages and employee benefit costs as well as incentive compensation and stock-based compensation expense. Incentive compensation and stock-based compensation expense is highly variable in nature in comparison to wages and employee benefit costs. Depreciation and amortization  Depreciation and amortization primarily relate to depreciation of trailing equipment and information technology hardware and software. Costs of revenue  The Company incurs costs of revenue related to the transportation of freight and, to a much lesser extent, reinsurance premiums received by Signature. Costs of revenue include variable costs of revenue and other costs of revenue. Variable costs of revenue include purchased transportation and commissions to agents, as these costs are entirely variable on a shipment-by-shipment basis. Other costs of revenue include fixed costs of revenue and semi-variable costs of revenue, where such costs may vary over time based on certain economic factors or operational metrics such as the number of Company-controlled trailers, the number of BCO Independent Contractors, the frequency and severity of insurance claims, the number of miles traveled by BCO Independent Contractors, or the number and/or scale of information technology projects in process or in-service to support revenue generating activities, rather than on a shipment-by-shipment basis. Other costs of revenue associated with the transportation of freight include: (i) other operating costs, primarily consisting of trailer maintenance and BCO Independent Contractor recruiting and qualification costs, as reported in the Company’s Consolidated Statements of Income, (ii) transportation-related insurance premiums paid and claim costs incurred, included as a portion of insurance and claims in the Company’s Consolidated Statements of Income, (iii) costs incurred related to internally developed software including ASC 350-40 amortization, implementation costs, hosting costs and other support costs utilized to support our independent commission sales agents, third party capacity providers, and customers, included as a portion of depreciation and amortization and of selling, general and administrative in the Company’s Consolidated Statements of Income. and (iv) depreciation on Company-owned trailing equipment, included as a portion of depreciation and amortization in the Company’s Consolidated Statements of Income. Other costs of revenue associated with reinsurance premiums received by Signature are comprised of broker commissions and other fees paid related to the administration of insurance programs to BCO Independent Contractors and are included in selling, general and administrative in the Company’s Consolidated Statements of Income. In addition to costs of revenue, the Company incurs various other costs relating to its business, including most selling, general and administrative costs and portions of costs attributable to insurance and claims and depreciation and amortization. Management continually monitors all components of the costs incurred by the Company and establishes annual cost budgets that, in general, are used to benchmark costs incurred on a monthly basis. Gross Profit, Variable Contribution, Gross Profit Margin and Variable Contribution Margin  The following table sets forth calculations of gross profit, defined as revenue less costs of revenue, and gross profit margin defined as gross profit divided by revenue, for the periods indicated. The Company refers to revenue less variable costs of revenue as “variable contribution” and variable contribution divided by revenue as “variable contribution margin”. Variable contribution and variable contribution margin are each non-GAAP financial measures. The closest comparable GAAP financial measures to variable contribution and variable contribution margin are, respectively, gross profit and gross profit margin. The Company believes variable contribution and variable contribution margin are useful measures of the variable costs that we incur at a shipment-by-shipment level attributable to our transportation network of third party capacity providers and independent commission sales agents in order to provide services to our customers. The Company believes variable contribution and variable contribution margin are important performance measurements and management considers variable contribution and variable contribution margin in evaluating the Company’s financial performance and in its decision-making, such as budgeting for infrastructure, trailing equipment and selling, general and administrative costs. 24. The reconciliations of gross profit to variable contribution and gross profit margin to variable contribution margin are each presented below:. In general, variable contribution margin on revenue generated by BCO Independent Contractors represents a fixed percentage due to the nature of the contracts that pay a fixed percentage of revenue to both the BCO Independent Contractors and independent commission sales agents. For revenue generated by Truck Brokerage Carriers, variable contribution margin may be either a fixed or variable percentage, depending on the contract with each individual independent commission sales agent. Variable contribution margin on revenue generated from shipments hauled by railroads, air cargo carriers, ocean cargo carriers and Truck Brokerage Carriers, other than those under retention contracts, is variable in nature, as the Company’s contracts with independent commission sales agents provide commissions to agents at a contractually agreed upon percentage of the amount represented by revenue less purchased transportation for these types of shipments. Approximately 40% of the Company’s consolidated revenue in the thirty-nine-week period ended September 24, 2022 was generated under transactions that pay a fixed percentage of revenue to the third party capacity provider and/or agents while 60% was generated under transactions that pay a variable percentage of revenue to the third party capacity provider and/or agents. Operating income as a percentage of gross profit and operating income as a percentage of variable contribution  The following table presents operating income as a percentage of gross profit and operating income as a percentage of variable contribution. The Company’s operating income as a percentage of variable contribution is a non-GAAP financial measure calculated as operating income divided by variable contribution. The Company believes that operating income as a percentage of variable contribution is useful and meaningful to investors for the following principal reasons: (i) the variable costs of revenue for a significant portion of the business are highly influenced by short-term market-based trends in the freight transportation industry, whereas other costs, including other costs of revenue, are much less impacted by short-term freight market trends. (ii) disclosure of this measure allows investors to better. 25. understand the underlying trends in the Company’s results of operations. (iii) this measure is meaningful to investors’ evaluations of the Company’s management of costs attributable to operations other than the purely variable costs associated with purchased transportation and commissions to agents that the Company incurs to provide services to our customers. and (iv) management considers this financial information in its decision-making, such as budgeting for infrastructure, trailing equipment and selling, general and administrative costs. The increase in operating income as a percentage of gross profit from the 2021 thirty-nine-week period to the 2022 thirty-nine-week period resulted from operating income increasing at a more rapid percentage rate than the increase in gross profit, as the Company was able to scale our fixed cost infrastructure, primarily certain components of selling, general and administrative costs, across a larger gross profit base. The increase in operating income as a percentage of gross profit from the 2021 thirteen-week period to the 2022 thirteen-week period resulted from operating income increasing notwithstanding a modest decrease in gross profit, as certain components of selling, general and administrative costs, namely incentive and equity compensation under the Company’s variable compensation programs, decreased approximately $8,500,000 from the 2021 thirteen-week period to the 2022 thirteen-week period. The increase in operating income as a percentage of variable contribution from the 2021 thirty-nine-week period to the 2022 thirty-nine-week period resulted from operating income increasing at a more rapid percentage rate than the increase in variable contribution, as the Company was able to scale our fixed cost infrastructure, primarily certain components of selling, general and administrative costs, as well as certain components of our other costs of revenue, across a larger variable contribution base. The ten basis point increase in operating income as a percentage of variable contribution from the 2021 thirteen-week period to the 2022 thirteen-week period resulted from operating income increasing at a modestly higher percentage rate than the increase in variable contribution, as the Company was able to scale our fixed cost infrastructure, primarily certain components of selling, general and administrative costs across a larger variable contribution base. Also, as previously mentioned, the Company reports two operating segments: the transportation logistics segment and the insurance segment. External revenue at the insurance segment, representing reinsurance premiums, has historically been relatively consistent on an annual basis at 2% or less of consolidated revenue and generally corresponds directly with the number of trucks provided by BCO Independent Contractors. The discussion of cost line items in Management’s Discussion and Analysis of Financial Condition and Results of Operations considers the Company’s costs on a consolidated basis rather than on a segment basis. Management believes this presentation format is the most appropriate to assist users of the financial statements in understanding the Company’s business for the following reaso</t>
  </si>
  <si>
    <t>Management's DISCUSSION AND ANALYSIS OF FINANCIAL CONDITION AND RESULTS OF OPERATIONSThe following discussion and analysis of our financial condition and results of operations should be read in conjunction with the consolidated financial statements and related condensed notes thereto, which are included in Part I of this report. Our future financial condition and results of operations, as well as any forward-looking statements, are subject to inherent risks and uncertainties that may adversely impact our operations and financial results. These risks and uncertainties are discussed in Part I, Item 1A “Risk Factors” in the 2021 Annual Report on Form 10-K and in Part II, Item 1A “Risk Factors” in this report. OVERVIEWThe following discussion and analysis of our financial condition and results of operations should be read in conjunction with the consolidated financial statements and related condensed notes thereto, which are included in Part I of this report. We design, develop, manufacture, market and sell medical products for interventional and diagnostic procedures. For financial reporting purposes, we report our operations in two operating segments: cardiovascular and endoscopy. Our cardiovascular segment consists of four product categories: peripheral intervention, cardiac intervention, custom procedural solutions, and OEM. Within these product categories, we sell a variety of products, including cardiology and radiology devices (which assist in diagnosing and treating coronary arterial disease, peripheral vascular disease and other non-vascular diseases), as well as embolotherapeutic, cardiac rhythm management, electrophysiology, critical care, breast cancer localization and guidance, biopsy, and interventional oncology and spine devices. Our endoscopy segment consists of gastroenterology and pulmonology devices which assist in the palliative treatment of expanding esophageal, tracheobronchial and biliary strictures caused by malignant tumors. For the three-month period ended September 30, 2022, we reported sales of $287. 2 million, an increase of $20. 2 million or 7. 5%, compared to sales for the three-month period ended September 30, 2021 of $267. 0 million. For the nine-month period ended September 30, 2022, we reported sales of $857. 6 million, an increase of $61. 3 million or 7. 7% compared to sales for the nine-month period ended September 30, 2021 of $796. 3 million. For the three and nine-month periods ended September 30, 2022, foreign currency fluctuations (net of hedging) decreased our net sales by $8. 0 million and $15. 8 million, respectively, assuming applicable foreign exchange rates in effect during the comparable prior-year periods. Gross profit as a percentage of sales was 44. 8% for the three-month period ended September 30, 2022, compared to 45. 1% for the three-month period ended September 30, 2021. Gross profit as a percentage of sales was 44. 8% for the nine-month periods ended September 30, 2022 and 2021. Net income for the three-month period ended September 30, 2022 was $15. 3 million, or $0. 27 per share, compared to net income of $12. 0 million, or $0. 21 per share, for the three-month period ended September 30, 2021. Net income for the nine-month period ended September 30, 2022 was $41. 1 million, or $0. 71 per share, compared to net income of $27. 8 million, or $0. 49 per share, for the nine-month period ended September 30, 2021. Recent Developments and TrendsIn addition to the trends identified in the 2021 Annual Report on Form 10-K under the heading “Management’s Discussion and Analysis of Financial Condition and Results of Operations - Overview,” our business in 2022 has been impacted, and we believe will continue to be impacted, by the following recent developments and trends:30. RESULTS OF OPERATIONSThe following table sets forth certain operational data as a percentage of sales for the periods indicated: SalesSales for the three-month period ended September 30, 2022 increased by 7. 5%, or $20. 2 million, compared to the corresponding period in 2021. Sales for the nine-month period ended September 30, 2022 increased by 7. 7%, or $61. 3 million, compared to the corresponding period in 2021. Listed below are the sales by product category within each of our financial reporting segments for the three and nine-month periods ended September 30, 2022 and 2021 (in thousands, other than percentage changes): 31. Cardiovascular Sales. Our cardiovascular sales for the three-month period ended September 30, 2022 were $278. 9 million, up 7. 4% when compared to the corresponding period of 2021 of $259. 7 million. Sales for the three-month period ended September 30, 2022 were favorably affected by increased sales of: The foregoing increase in sales for the three-month period ended September 30, 2022 was partially offset by decreased sales of custom procedural solutions products, which decreased by ($3. 7) million, or (7. 6)%, from the corresponding period of 2021. This decrease was driven primarily by decreased sales of our critical care products and kits, offset partially by increased sales of our trays. Our cardiovascular sales for the nine-month period ended September 30, 2022 were $832. 6 million, up 7. 7% when compared to the corresponding period of 2021 of $773. 0 million. Sales for the nine-month period ended September 30, 2022 were favorably affected by increased sales of: The foregoing increase in sales for the nine-month period ended September 30, 2022 was partially offset by decreased sales of custom procedural solutions products, which decreased by ($2. 4) million, or (1. 7)%, from the corresponding period of 2021. This decrease was driven primarily by sales of our critical care products, offset partially by increased sales of our trays. Endoscopy Sales. Our endoscopy sales for the three-month period ended September 30, 2022 were $8. 2 million, up 12. 4%, when compared to sales in the corresponding period of 2021 of $7. 3 million. Our endoscopy sales for the nine-month period ended September 30, 2022 were $25. 0 million, up 7. 5%, when compared to sales in the corresponding period of 2021 of $23. 3 million. Sales for the three and nine-month periods ended September 30, 2022 compared to the corresponding periods in 2021 were favorably affected by increased sales of our Elation Pulmonary Balloon Dilator and EndoMAXX® fully covered esophageal stent products, offset partially by decreased sales of our other stents. 32. Geographic SalesListed below are sales by geography for the three and nine-month periods ended September 30, 2022 and 2021 (in thousands, other than percentage changes):  United States Sales. U. S. sales for the three-month period ended September 30, 2022 were $164. 6 million, or 57. 3% of net sales, up 8. 6% when compared to the corresponding period of 2021. U. S. sales for the nine-month period ended September 30, 2022 were $482. 2 million, or 56. 2% of net sales, up 6. 8% when compared to the corresponding period of 2021. The increase in our domestic sales was driven primarily by our peripheral intervention and OEM products. International Sales. International sales for the three-month period ended September 30, 2022 were $122. 6 million, or 42. 7% of net sales, up 6. 1% when compared to the corresponding period of 2021 of $115. 5 million. The increase in our international sales for the three-month period ended September 30, 2022, compared to the three-month period ended September 30, 2021, included increased sales in our APAC operations of $3. 2 million or 5. 7%, in our ROW operations of $1. 5 million or 17. 4%, and in our EMEA operations of $2. 3 million or 4. 7%. International sales for the nine-month period ended September 30, 2022 were $375. 3 million, or 43. 8% of net sales, up 8. 9% when compared to the corresponding period of 2021 of $344. 6 million. The increase in our international sales for the nine-month period ended September 30, 2022, compared to the nine-month period ended September 30, 2021, included increased sales in our APAC operations of $13. 0 million or 7. 7%, in our ROW operations of $9. 0 million or 39. 3%, and in our EMEA operations of $8. 7 million or 5. 7%. Gross ProfitOur gross profit as a percentage of sales decreased to 44. 8% for the three-month period ended September 30, 2022, compared to 45. 1% for the three-month period ended September 30, 2021. The decrease in gross profit percentage was primarily due to unfavorable variances primarily from the impact of inflationary pressures on material costs, and higher freight costs, offset partially by favorable changes in product mix, lower standard costs from efficiencies gained in our Foundations for Growth program, and lower obsolescence expense as a percentage of sales. Our gross profit as a percentage of sales was 44. 8% for the nine-month periods ended September 30, 2022 and September 30, 2021. Gross profit percentage increased primarily due to changes in product mix, lower standard costs from efficiencies gained in our Foundations for Growth program and lower intangible amortization expense as a percentage of sales, which was offset by unfavorable variances primarily from the impact of inflationary pressures on material costs and higher freight costs. Operating ExpensesSelling, General and Administrative Expense. Selling, general and administrative ("SG&amp;A") expenses increased $3. 3 million, or 3. 8%, for the three-month period ended September 30, 2022 compared to the corresponding period of 2021. As a percentage of sales, SG&amp;A expenses were 31. 3% for the three-month period ended September 30, 2022, compared to 32. 4% for the corresponding period of 2021. For the three-month period ended September 30, 2022, SG&amp;A expenses increased compared to the corresponding period of 2021 primarily due to increased labor related costs associated with headcount, increased commissions associated with sales, and increased travel related costs as restrictions continue to lift post pandemic, offset partially by lower due diligence costs associated with acquisitions. 33. SG&amp;A expenses increased $0. 2 million, or 0. 1%, for the nine-month period ended September 30, 2022 compared to the corresponding period of 2021. As a percentage of sales, SG&amp;A expenses were 30. 2% for the nine-month period ended September 30, 2022, compared to 32. 5% for the corresponding period of 2021. For the nine-month period ended September 30, 2022, SG&amp;A expenses increased compared to the corresponding period of 2021 primarily due to increased labor related costs associated with headcount, increased commissions associated with sales, and increased travel related costs as restrictions continue to lift post pandemic, offset partially by lower due diligence costs associated with acquisitions, and $6. 1 million of contract termination costs recorded in SG&amp;A during the prior year 2021 to renegotiate certain terms of an acquisition agreement. Research and Development Expenses. Research and development (”R&amp;D”) expenses for the three-month period ended September 30, 2022 were $19. 2 million, up 13. 2%, when compared to R&amp;D expenses in the corresponding period of 2021 of $17. 0 million. R&amp;D expenses for the nine-month period ended September 30, 2022 were $55. 1 million, up 8. 3%, when compared to R&amp;D expenses in the corresponding period of 2021 of $50. 8 million. The increases in R&amp;D expenses for the three and nine-month periods ended September 30, 2022 compared to the corresponding periods in 2021 were largely due to higher labor-related costs, increased clinical expenses for certain R&amp;D projects (including clinical trials for our Embosphere® Microspheres and WRAPSODYTM Endoprosthesis) and higher expenses related to implementation of the Medical Device Regulation in the European Union. Impairment Charges. For the three-month periods ended September 30, 2022 and September 30, 2021, we recorded no impairment charges. For the nine-month period ended September 30, 2022, we recorded impairment charges of $1. 7 million of intangible assets due to the divestiture of the STD Pharmaceutical business, which we completed on April 30, 2022. For the nine-month period ended September 30, 2021 we recorded $4. 3 million of impairment charges. These impairments included $1. 6 million of intangible assets and $1. 3 million of property and equipment due to the planned discontinuance of the Advocate™ Peripheral Angioplasty Balloon product line, sold under our license agreements with ArraVasc, and $1. 4 million of impairments of certain right-of-use “ROU” operating lease assets due to site consolidation decisions and changes in our projected cash flows for the underlying assets. Contingent Consideration Expense. For the three and nine-month periods ended September 30, 2022, we recognized contingent consideration expense from changes in the estimated fair value of our contingent consideration obligations stemming from our previously disclosed business acquisitions of $0. 9 million and $4. 7 million, respectively, compared to contingent consideration expense of $1. 1 million and $3. 3 million for the three and nine-month periods ended September 30, 2021. Expense in each period related to changes in the probability and timing of achieving certain revenue and operational milestones, as well as expense for the passage of time. Acquired In-process Research and Development. For the three-month period ended September 30, 2022 we incurred no acquired in-process research and development costs. For the nine-month period ended September 30, 2022, we recognized $6. 7 million in acquired in-process research and development costs primarily associated with our acquisition of Restore Endosystems. We did not incur acquired in-process research and development charges during the three and nine-month periods ended September 30, 2021. Operating IncomeThe following table sets forth our operating income by financial reporting segment for the three and nine-month periods ended September 30, 2022 and 2021 (in thousands): 34. Cardiovascular Operating Income. Our cardiovascular operating income for the three-month period ended September 30, 2022 was $17. 4 million, compared to cardiovascular operating income in the corresponding period of 2021 of $14. 4 million. The increase in cardiovascular operating income during the three-month period ended September 30, 2022 compared to the corresponding period of 2021 was primarily a result of higher sales ($278. 9 million compared to $259. 7 million), partially offset by a decreased gross margin and higher SG&amp;A and R&amp;D expenses. Our cardiovascular operating income for the nine-month period ended September 30, 2022 was $51. 8 million, compared to cardiovascular operating income in the corresponding period of 2021 of $33. 4 million. The increase in cardiovascular operating income during the nine-month period ended September 30, 2022 compared to the corresponding period of 2021 was primarily a result of higher sales ($832. 6 million compared to $773. 0 million), partially offset by higher SG&amp;A, contingent consideration expense and $6. 7 million of acquired in-process research and development charges. Endoscopy Operating Income. Our endoscopy operating income for the three-month period ended September 30, 2022 was $1. 2 million, compared to endoscopy operating income of $1. 5 million for the corresponding period of 2021. Our endoscopy operating income for the nine-month period ended September 30, 2022 was $5. 3 million, compared to endoscopy operating income of $5. 6 million for the corresponding period of 2021. The decrease in endoscopy operating income for the three and nine-month periods ended September 30, 2022 compared to the corresponding periods of 2021 was primarily a result of decreased gross margin and higher SG&amp;A expenses. Other Expense – NetOur other expense for the three-month periods ended September 30, 2022 and 2021 was $1. 1 million and $1. 8 million, respectively. The change in other expense was primarily related to decreased expense from realized and unrealized foreign currency losses, partially offset by an increase in interest expense associated with rising interest rates. Our other expense for the nine-month periods ended September 30, 2022 and 2021 was $4. 7 million and $5. 3 million, respectively. The change in other expense was primarily related to decreased expense from realized and unrealized foreign currency losses, partially offset by a $1. 3 million loss on the divestiture of the STD Pharmaceutical business. Effective Tax RateOur provision for income taxes for the three-month periods ended September 30, 2022 and 2021 was a tax expense of $2. 3 million and $2. 2 million, respectively, which resulted in an effective tax rate of 13. 2% and 15. 6%, respectively. Our provision for income taxes for the nine-month periods ended September 30, 2022 and 2021 was a tax expense of $11. 4 million and $5. 9 million, respectively, which resulted in an effective tax rate of 21. 6% and 17. 5%, respectively. The increase in the income tax expense and the corresponding change in the effective income tax rate for the three and nine-month periods ended September 30, 2022, when compared to the prior-year periods, was primarily due to decreased benefit from discrete items such as share-based compensation and deferred compensation. Our effective tax rate differs from the U. S. statutory rate primarily due to the impact of GILTI inclusions, state income taxes, foreign taxes, other non-deductible permanent items and discrete items (such as share-based compensation). Net IncomeOur net income for the three-month periods ended September 30, 2022 and 2021 was $15. 3 million and $12. 0 million, respectively. The increase in our net income for the three-month period ended September 30, 2022 was primarily the result higher sales, partially offset by lower gross margins as a percentage of sales, and higher SG&amp;A and R&amp;D expenses. Our net income for the nine-month periods ended September 30, 2022 and 2021 was $41. 1 million and $27. 8 million, respectively. The increase in our net income for the nine-month period ended September 30, 2022 was primarily the result of higher sales and lower impairment charges ($1. 7 million for the nine-month period ended September 30, 2022 compared to $4. 3 million for the corresponding period of 2021), partially offset by higher R&amp;D expenses, higher contingent consideration expense ($4. 7 million for the nine-month period ended September 30, 2022 compared to $3. 3 million for the corresponding period of 2021), increased acquired in-process research and development charges, and higher income tax expense. 35. LIQUIDITY AND CAPITAL RESOURCES Capital Commitments, Contractual Obligations and Cash FlowsAt September 30, 2022 and December 31, 2021, our current assets exceeded current liabilities by $286. 8 million and $245. 9 million, respectively, and we had cash, cash equivalents and restricted cash of $53. 6 million and $67. 8 million, respectively, of which $50. 4 million and $55. 7 million, respectively, were held by foreign subsidiaries. We currently believe future repatriation of cash and other property held by our foreign subsidiaries will generally not be subject to U. S. federal income tax. As a result, we are not permanently reinvested with respect to our historic unremitted foreign earnings. In addition, cash held by our subsidiary in China is subject to local laws and regulations that require government approval for the transfer of such funds to entities located outside of China. As of September 30, 2022, and December 31, 2021, we had cash, cash equivalents and restricted cash of $26. 3 million and $28. 5 million, respectively, within our subsidiary in China. Cash flows provided by operating activities. We generated cash from operating activities of $86. 3 million and $101. 4 million during the nine-month periods ended September 30, 2022 and 2021, respectively. Net cash provided by operating activities decreased $15. 1 million for the nine-month period ended September 30, 2022 compared to the nine-month period ended September 30, 2021. Significant factors affecting operating cash flows during these periods included:Cash flows used in investing activities. We used cash in investing activities of $40. 1 million and $22. 6 million for the nine-month periods ended September 30, 2022 and 2021, respectively. We used cash for capital expenditures of property and equipment of $32. 5 million and $19. 6 million in the nine-month periods ended September 30, 2022 and 2021, respectively. Capital expenditures in each period were primarily related to investment in property and equipment to support development and production of our products. Historically, we have incurred significant expenses in connection with facility construction, production automation, product development and the introduction of new products. We anticipate that we will spend approximately $55 to $60 million in 2022 for property and equipment. Cash outflows invested in acquisitions for the nine-month period ended September 30, 2022 were approximately $4. 7 million and were primarily related to our $3. 0 million upfront payment in our purchase of Restore Endosystems and our additional equity investment in Fluidx of $1. 4 million. Cash outflows invested in acquisitions for the nine-month period ended September 30, 2021 were approximately $1. 9 million and were primarily related to our settlement of the first deferred payment for our acquisition of KA Medical, LLC completed in November 2020. Cash flows used in financing activities. Cash used in financing activities for the nine-month periods ended September 30, 2022 and 2021 was $54. 5 million and $66. 0 million, respectively. We decreased our net borrowings by 36. approximately $26. 3 and $72. 6 million for the nine-month periods ended September 30, 2022 and 2021, respectively, by paying down our debt. We completed payment of contingent consideration of $32. 8 million and $10. 6 million for the nine-month periods ended September 31, 2022 and 2021, respectively, principally related to sales milestone payments connected to our acquisitions of Cianna Medical and Vascular Insights, LLC. As of September 30, 2022, we had outstanding borrowings of $216. 9 million and issued letter of credit guarantees of $1. 9 million under the Third Amended Credit Agreement, with additional available borrowings of approximately $509 million, based on the maximum net leverage ratio and the aggregate revolving credit commitment pursuant to the Third Amended Credit Agreement. Our interest rate as of September 30, 2022 was a fixed rate of 2. 71% with respect to $75 million of the principal amount as a result of an interest rate swap and a variable floating rate of 4. 12% with respect to $141. 9 million of the principal amount. Our interest rate as of December 31, 2021 was a fixed rate of 2. 71% on $75 million as a result of an interest rate swap and a variable floating rate of 1. 10% on $168. 1 million. We currently believe that our existing cash balances, anticipated future cash flows from operations and borrowings under the Third Amended Credit Agreement will be adequate to fund our current and currently planned future operations for the next twelve months and the foreseeable future. In the event we pursue and complete significant transactions or acquisitions in the future, additional funds will likely be required to meet our strategic needs, which may require us to raise additional funds in the debt or equity markets. CRITICAL ACCOUNTING POLICIES AND ESTIMATESOur financial results are affected by the selection and application of accounting policies and methods. In the nine-month period ended September 30, 2022 there were no changes to the application of critical accounting policies previously disclosed in Part II, Item 7 of the 2021 Annual Report on Form 10-K. CAUTIONARY NOTICE REGARDING FORWARD-LOOKING STATEMENTS This report includes “forward-looking statements” within the meaning of Section 27A of the Securities Act of 1933, as amended, and Section 21E of the Securities Exchange Act of 1934, as amended (the “Exchange Act”). All statements in this report, other than statements of historical fact, are “forward-looking statements” for purposes of these provisions, including, without limitation, any projections of earnings, revenues or other financial items, any statements of the plans and objectives of our management for future operations, any statements concerning proposed new products or services, any statements regarding the integration, development or commercialization of the business or any assets acquired from other parties, any statements regarding future economic conditions or performance, and any statements of assumptions underlying any of the foregoing. All forward-looking statements included in this report are made as of the date hereof and are based on information available to us as of such date. We assume no obligation to update any forward-looking statement. In some cases, forward-looking statements can be identified by the use of terminology such as “may,” “will,” “expects,” “plans,” “should,” “anticipates,” “intends,” “seeks,” “believes,” “estimates,” “potential,” “forecasts,” “continue,” or other forms of these words or similar words or expressions, or the negative thereof or other comparable terminology. Although we believe that the expectations reflected in the forward-looking statements contained herein are reasonable, there can be no assurance that such expectations or any of the forward-looking statements will prove to be correct. Actual results will likely differ, and could differ materially, from those projected or assumed in the forward-looking statements. Prospective investors are cautioned not to unduly rely on any such forward-looking statements. All forward-looking statements attributable to us or persons acting on our behalf are expressly qualified in their entirety by these cautionary statements. Our actual results will likely differ, and may differ materially, from anticipated results. Financial estimates are subject to change and are not intended to be relied upon as predictions of future operating results, and we assume no obligation to update or disclose revisions to those estimates. If we do update or correct one or more forward-looking statements, investors and others should not conclude that we will make additional updates or corrections. 37. NOTICE REGARDING TRADEMARKSThis report includes trademarks, tradenames and service marks that are our property or the property of others. Solely for convenience, such trademarks and tradenames sometimes appear without any “™” or “®” symbol. However, failure to include such symbols is not intended to suggest, in any way, that we will not assert our rights or the rights of any applicable licensor, to these trademarks and tradenames.</t>
  </si>
  <si>
    <t>Management's Discussion and Analysis of Financial Condition and Results of OperationsOVERVIEWWe invest in scientific innovation to create transformative medicines for people with serious diseases with a focus on specialty markets. We have four approved medicines to treat cystic fibrosis, or CF, a life-threatening genetic disease, and are focused on increasing the number of people with CF eligible and able to receive our medicines through label expansions, approval of new medicines, and expanded reimbursement. We are broadening our pipeline into additional disease areas through internal research efforts and accessing external innovation through business development transactions. Our triple combination regimen, TRIKAFTA/KAFTRIO (elexacaftor/tezacaftor/ivacaftor and ivacaftor), was approved in 2019 in the United States, or U. S. , and in 2020 in the European Union, or E. U. Collectively, our four medicines are being used by the majority of the approximately 83,000 people with CF in North America, Europe, and Australia. We are evaluating our medicines in additional patient populations, including younger children, with the goal of having small molecule treatments for approximately 90% of people with CF. We also are pursuing genetic therapies for the remaining people with CF who may not be helped by our current CF medicines. Beyond CF, we continue to research and develop product candidates for the treatment of serious diseases, including sickle cell disease, beta thalassemia, pain, APOL1-mediated kidney disease, type 1 diabetes, alpha-1 antitrypsin deficiency, Duchenne muscular dystrophy, and myotonic dystrophy type 1. Financial Highlights23Business UpdatesMarketed ProductsWe expect to continue to grow our CF business by increasing the number of people with CF eligible and able to receive our medicines and providing improved treatment options for people who are already eligible for one of our medicines. Recent and anticipated progress in activities supporting these efforts is included below. We have received approval from the U. S. Food and Drug Administration, or the FDA, for ORKAMBI in children with CF 12 to less than 24 months of age who are homozygous for the F508del mutation in the cystic fibrosis transmembrane conductance regulator, or CFTR, gene. We have received reimbursement of KAFTRIO in Italy for children with CF 6 to 11 years of age with at least one F508del mutation in the CFTR gene. We expect to present results from the Phase 3 clinical trial for TRIKAFTA/KAFTRIO in children with CF 2 to 5 years of age at the North American Cystic Fibrosis Conference in November 2022. We anticipate global regulatory submissions for TRIKAFTA/KAFTRIO in children with CF 2 to 5 years of age before the end of 2022. We anticipate global regulatory submissions for KALYDECO in children with CF from 1 month to less than 4 months of age before the end of 2022. TRIKAFTA/KAFTRIO is now approved and reimbursed or accessible in more than 30 countries. PipelineWe continue to advance a pipeline of potentially transformative small molecule and cell and genetic therapies aimed at treating serious diseases. Recent and anticipated progress in activities supporting these efforts is included below. Cystic Fibrosis. We are conducting two Phase 3 global, randomized, double-blind, active-controlled clinical trials evaluating our new once-daily investigational triple combination of vanzacaftor/tezacaftor/deutivacaftor, formerly known as VX-121/tezacaftor/VX-561, in people with CF 12 years of age and older. Enrollment in both clinical trials is expected to be completed by the end of 2022. We also have initiated a clinical trial of vanzacaftor/tezacaftor/deutivacaftor in children with CF 6 to 11 years of age. In collaboration with Moderna, we are developing a CFTR mRNA therapeutic for the treatment of people with CF who do not produce any CFTR protein. We have completed IND-enabling studies and expect to submit an Investigational New Drug Application, or IND, for this program in the fourth quarter of 2022. Beta Thalassemia and Sickle Cell Disease. We are evaluating the use of a non-viral ex vivo CRISPR gene-editing therapy, exagamglogene autotemcel, or exa-cel, formerly known as CTX001, for the treatment of sickle cell disease, or SCD, and transfusion-dependent beta thalassemia, or TDT. We have concluded our discussions with the FDA, and the FDA granted exa-cel a rolling review. We plan to submit a biologics licensing application, or BLA, beginning in November 2022. We expect to complete the submission by the end of the first quarter of 2023. In the U. S. , exa-cel has been granted Fast Track, Regenerative Medicine Advanced Therapy, Rare Pediatric Disease, and Orphan Drug designations. We anticipate submissions to the European Medicines Agency, or EMA, and the United Kingdom’s Medicines and Healthcare products Regulatory Agency, or MHRA, for regulatory approval of exa-cel for TDT and SCD in Europe and the U. K. in the fourth quarter of 2022. Exa-cel has been granted EMA Priority Medicines, or PRIME, designation in Europe and Orphan Drug designation in Europe and the U. K. Two additional Phase 3 clinical trials evaluating exa-cel in pediatric patients with TDT and SCD are ongoing. 24Pain. We have discovered multiple selective small molecule inhibitors of NaV1. 8 with the objective of creating a new class of pain medicines that have the potential to provide effective pain relief. In March, we announced positive Phase 2 data for VX-548, a NaV1. 8 inhibitor, for the non-opioid treatment of acute pain. We have reached agreement with the FDA on the Phase 3 pivotal program design for VX-548 for moderate to severe acute pain. We have initiated this Phase 3 program and we expect to enroll two randomized, controlled trials with 2,000 patients with moderate to severe acute pain following bunionectomy and abdominoplasty surgery. We plan to evaluate the safety and effectiveness of VX-548 in multiple other types of moderate to severe acute pain in an additional clinical trial. The FDA granted VX-548 Fast Track and Breakthrough Therapy designations for the treatment of moderate to severe acute pain. We expect to initiate a Phase 2 clinical trial evaluating VX-548 in neuropathic pain by the end of 2022. APOL1-Mediated Kidney Disease. Inaxaplin, formerly known as VX-147, is our small molecule for the treatment of APOL1-mediated kidney disease, or AMKD, including APOL1-mediated focal segmental glomerulosclerosis, or FSGS. Based on positive Phase 2 data in FSGS, we initiated pivotal development of inaxaplin in a single Phase 2/3 clinical trial in patients with AMKD with two APOL1 mutations and proteinuric kidney disease. We continue to enroll patients in this Phase 2/3 clinical trial. The FDA granted inaxaplin Breakthrough Therapy designation for APOL1-mediated FSGS and the EMA granted inaxaplin Orphan Drug and PRIME designations for AMKD. Type 1 Diabetes. VX-880 is a stem cell-derived, fully differentiated, insulin-producing islet cell replacement therapy used in combination with immunosuppression to protect the implanted cells. VX-880 is being evaluated in a Phase 1/2 clinical trial as a potential treatment for type 1 diabetes, or T1D, and proof-of-concept has been achieved in the VX-880 program. Enrollment is ongoing in this Phase 1/2 clinical trial. We continue to advance additional programs in T1D, in which these same stem cell-derived, fully differentiated, insulin-producing islet cells are encapsulated and implanted in an immunoprotective device or modified to produce hypoimmune stem cells islets with the goal of eliminating the need for immunosuppression. We are conducting IND-enabling studies for the cells and device program, and we expect to submit an IND for this program in the fourth quarter of 2022. Alpha-1 Antitrypsin Deficiency. We are working to address the underlying genetic cause of alpha-1 antitrypsin, or AAT, deficiency by developing novel small molecule correctors of Z-AAT protein folding, with the goal of enabling the secretion of functional AAT into the blood and addressing both the lung and the liver aspects of AAT deficiency. We have initiated a clinical trial for VX-634, which is the first in a series of next-wave investigational molecules with significantly improved potency and drug-like properties as compared to our previous AAT correctors. We plan to initiate a Phase 2 clinical trial of VX-864, a first-generation AAT corrector, to assess the impact of longer-term treatment on the liver, as well as the levels of functional AAT in the plasma. Duchenne Muscular Dystrophy. We are investigating a novel approach to treating Duchenne muscular dystrophy, or DMD, which delivers CRISPR/Cas9 gene-editing technology to muscle cells, with the goal of restoring near-full length dystrophin protein expression by targeting specific mutations in the dystrophin gene that cause the disease. We are conducting IND-enabling studies for our first in vivo gene-editing therapy for DMD and we expect to submit an IND for this program in 2023. 25Investment in External Innovation. In the third quarter of 2022, we acquired ViaCyte, a regenerative medicine company focused on delivering novel stem cell-derived cell replacement therapies as a potential functional cure for T1D. Our Business EnvironmentOur net product revenues come from the sale of our medicines for the treatment of CF. Our CF strategy involves continuing to develop and obtain approval and reimbursement for treatment regimens that will provide benefits to all people with CF and increasing the number of people with CF eligible and able to receive our medicines, including through label expansions, expanded reimbursement, and the development of new medicines. We are actively pursuing a pipeline of product candidates for the treatment of serious diseases outside of CF. Our strategy is to combine transformative advances in the understanding of human disease biology and the science of therapeutics in order to discover and develop new medicines. This approach includes advancing multiple compounds from each program, spanning multiple modalities, into early clinical trials and evaluating patient data to inform discovery and development of additional compounds, with the goal of bringing first-in-class and best-in-class therapies to patients, and to provide durable clinical and commercial success. In pursuit of new product candidates and therapies in specialty markets, we invest in research and development. We believe that pursuing research in diverse areas allows us to balance the risks inherent in product development and may provide product candidates that will form our pipeline in future years. To supplement our internal research programs, we acquire technologies and programs and collaborate with biopharmaceutical and technology companies, leading academic research institutions, government laboratories, foundations and other organizations, as needed, to advance research in our areas of therapeutic interest and to access technologies needed to execute on our strategy. Discovery and development of a new pharmaceutical or biological product is a difficult and lengthy process that requires significant financial resources along with extensive technical and regulatory expertise. Most potential drug or biological products never progress into development, and most products that do advance into development never receive marketing approval. Our investments in product candidates are subject to considerable risks. We closely monitor the results of our discovery, research, clinical trials and nonclinical studies and frequently evaluate our product development programs in light of new data and scientific, business and commercial insights, with the objective of balancing risk and potential. This process can result in rapid changes in focus and priorities as new information becomes available and as we gain additional understanding of our ongoing programs and potential new programs, as well as those of our competitors. Our business also requires ensuring appropriate manufacturing and reimbursement of our products. As we advance our product candidates through clinical development toward commercialization and market and sell our approved products, we build and maintain our supply chain and quality assurance resources. We rely on a global network of third parties and our internal capabilities to manufacture and distribute our products for commercial sale and post-approval clinical trials and to manufacture and distribute our product candidates for clinical trials. In addition to establishing supply chains for each new approved product, we adapt our supply chain for existing products to include additional formulations or to increase scale of production for existing products as needed. The processes for cell and genetic therapies can be more complex than those required for small molecule drugs and require different systems, equipment, facilities and expertise. We are focused on ensuring the stability of the supply chains for our current products, as well as for our pipeline programs. Sales of our products depend, to a large degree, on the extent to which our products are reimbursed by third-party payors, such as government health programs, commercial insurance and managed health care organizations. Reimbursement for our products, including our potential pipeline therapies, cannot be assured and may take significant periods of time to obtain. We dedicate substantial management and other resources in order to obtain and maintain appropriate levels of reimbursement for our products from third-party payors, including governmental organizations in the U. S. and ex-U. S. markets. In the U. S. , we have worked successfully with third-party payors in order to promptly obtain appropriate levels of reimbursement for our CF medicines. We plan to continue to engage in discussions with numerous commercial insurers and managed health care organizations, along with government health programs that are typically managed by authorities in the individual states, to ensure that payors recognize the significant benefits that our medicines provide and provide patients with appropriate levels of access to our medicines now and in the future. In ex-U. S. markets, we seek government reimbursement for our medicines on a country-by-country or region-by-region basis, as required. This is necessary for each new medicine, as well as for label expansions for our current medicines. We expect to continue to focus significant resources to obtain expanded reimbursement for our CF medicines and, ultimately, pipeline therapies in U. S. and ex-U. S. markets. 26COVID-19We continue to monitor the impacts of the COVID-19 global pandemic on our business, including in our clinical trials, manufacturing facilities and capabilities, and ability to access necessary resources. COVID-19 has not materially affected our supply chain or the demand for our medicines, and we believe that we will be able to continue to supply all of our approved medicines to patients globally. We adjusted our business operations in response to COVID-19 and have continued to monitor local COVID-19 trends and government guidance for each of our site locations. We are utilizing a site-specific approach to assess and permit employee access to our sites. Currently, our sites are open to certain employees where appropriate and permitted by local laws and guidelines. Strategic TransactionsAcquisitionsAs part of our business strategy, we seek to acquire products, product candidates and other technologies and businesses that are aligned with our corporate and research and development strategies and complement and advance our ongoing research and development efforts. In the second quarter of 2022, we acquired Catalyst Biosciences, Inc. ’s, or Catalyst’s, portfolio of protease medicines that target the complement system and related intellectual property for $60. 0 million. In the third quarter of 2022, we acquired ViaCyte, a privately held biotechnology company with intellectual property, tools, technologies and assets with potential to accelerate development of our T1D programs, for $315. 0 million. We expect to continue to identify and evaluate potential acquisitions and may include larger transactions or later-stage assets. Collaboration and In-Licensing ArrangementsWe enter into arrangements with third parties, including collaboration and licensing arrangements, for the development, manufacture and commercialization of products, product candidates and other technologies that have the potential to complement our ongoing research and development efforts. Over the last several years, we entered into collaboration agreements with a number of companies, including Arbor Biotechnologies, Inc. , CRISPR Therapeutics AG, Kymera Therapeutics, Inc. , Mammoth Biosciences, Inc. , Moderna, Inc. , Obsidian Therapeutics, Inc. , and Verve Therapeutics, Inc. , or Verve. Generally, when we in-license a technology or product candidate, we make upfront payments to the collaborator, assume the costs of the program and/or agree to make contingent payments, which could consist of milestone, royalty and option payments. Most of these collaboration payments are expensed as acquired in-process research and development expenses. however, depending on many factors, including the structure of the collaboration, the significance of the in-licensed product candidate to the collaborator’s operations and the other activities in which our collaborators are engaged, the accounting for these transactions can vary significantly. We expect to continue to identify and evaluate collaboration and licensing opportunities that may be similar to or different from the collaborations and licenses that we have engaged in previously. Acquired In-Process Research and DevelopmentIn the nine months ended September 30, 2022 and 2021, our AIPR&amp;D included $92. 9 million and $986. 8 million, respectively, related to upfront, contingent milestone, or other payments pursuant to our business development transactions, including the collaborations, licenses of third-party technologies, and asset acquisitions described above. Out-License AgreementsWe also have out-licensed internally developed programs to collaborators who are leading the development of these programs. Pursuant to these out-licensing arrangements, our collaborators are responsible for the research, development, and commercialization costs associated with these programs, and we are entitled to receive contingent milestone and/or royalty payments. As a result, we do not expect to incur significant expenses in connection with these programs and have the potential for future collaborative and royalty revenues resulting from these programs. None of our out-license agreements had 27a significant impact on our condensed consolidated statement of operations during the nine months ended September 30, 2022 and 2021. Strategic InvestmentsIn connection with our business development activities, we have periodically made equity investments in our collaborators. As of September 30, 2022, we held strategic equity investments in certain public and private companies, and we expect to make additional strategic equity investments in the future. While we invest the majority of our cash, cash equivalents and marketable securities in instruments that meet specific credit quality standards and limit our exposure to any one issue or type of instrument, our strategic investments are maintained and managed separately from our other cash, cash equivalents and marketable securities. As discussed below in “Other Income (Expense), Net” in our Results of Operations, any changes in the fair value of equity investments with readily determinable fair values (including publicly traded securities) are recorded to other income (expense), net in our condensed consolidated statement of operations. 28RESULTS OF OPERATIONSRevenuesProduct Revenues, NetIn the third quarter of 2022, our net product revenues increased by $350. 2 million, or 18% as compared to the third quarter of 2021, primarily due to the strong uptake of TRIKAFTA/KAFTRIO in multiple countries internationally and continued steady performance of TRIKAFTA in the U. S. In the nine months ended September 30, 2022, our net product revenues increased by $1. 1 billion, or 20% as compared to the nine months ended September 30, 2021, respectively, primarily due to the strong uptake of TRIKAFTA/KAFTRIO in multiple countries internationally and in the U. S. , including the June 2021 launch of TRIKAFTA for children with CF 6 through 11 years or age. Decreases in revenues for our products other than TRIKAFTA/KAFTRIO were primarily the result of patients switching from these medicines to TRIKAFTA/KAFTRIO. Our net product revenues from the U. S. and from ex-U. S. markets were as follows:29Other RevenuesWe earned a collaborative milestone of $1. 0 million in the nine months ended September 30, 2021 and did not have any “Other revenues” in the nine months ended September 30, 2022. Our “Other revenues” have historically fluctuated significantly from one period to another based on our collaborative out-license activities and may continue to fluctuate in the future. Operating Costs and ExpensesIn the second quarter of 2022, we began classifying upfront, contingent milestone, or other payments pursuant to our business development transactions, including collaborations, licenses of third-party technologies, and asset acquisitions as “Acquired in-process research and development expenses,” or “AIPR&amp;D,” in our condensed consolidated statements of operations. To conform prior periods to our current presentation, we have reclassified $26. 7 million and $986. 8 million from “Research and development expenses” to “AIPR&amp;D” for the third quarter and nine months ended September 30, 2021, respectively. Cost of SalesOur cost of sales primarily consists of third-party royalties payable on net sales of our products as well as the cost of producing inventories. Pursuant to our agreement with the Cystic Fibrosis Foundation our tiered third-party royalties on sales of TRIKAFTA/KAFTRIO, SYMDEKO/SYMKEVI, KALYDECO, and ORKAMBI, calculated as a percentage of net sales, range from the single digits to the sub-teens, with royalties on sales of TRIKAFTA/KAFTRIO slightly lower than for our other products. Over the last several years, our cost of sales has been increasing due to increased net product revenues. Our cost of sales as a percentage of our net product revenues was 12% in each of the third quarter and nine months ended September 30, 2022 and 2021. Research and Development ExpensesOur research and development expenses include internal and external costs incurred for research and development of our products and product candidates. We do not assign our internal costs, such as salary and benefits, stock-based compensation expense, laboratory supplies and other direct expenses and infrastructure costs, to individual products or product candidates, because the employees within our research and development groups typically are deployed across multiple research and development programs. We assign external costs of services provided to us by clinical research organizations and other 30outsourced research by individual program. Our internal costs are significantly greater than our external costs. All research and development costs for our products and product candidates are expensed as incurred. Since January 2020, we have incurred approximately $6. 8 billion in total research and development and AIPR&amp;D expenses associated with product discovery and development. The successful development of our product candidates is highly uncertain and subject to a number of risks. In addition, the duration of clinical trials may vary substantially according to the type, complexity and novelty of the product candidate and the disease indication being targeted. The FDA and comparable agencies in foreign countries impose substantial requirements on the introduction of therapeutic pharmaceutical products, typically requiring lengthy and detailed laboratory and clinical testing procedures, sampling activities and other costly and time-consuming procedures. Data obtained from nonclinical and clinical activities at any step in the testing process may be adverse and lead to discontinuation or redirection of development activities. Data obtained from these activities also are susceptible to varying interpretations, which could delay, limit or prevent regulatory approval. The duration and cost of discovery, nonclinical studies and clinical trials may vary significantly over the life of a project and are difficult to predict. Therefore, accurate and meaningful estimates of the ultimate costs to bring our product candidates to market are not available. Any estimates regarding development and regulatory timelines for our product candidates are highly subjective and subject to change. Until we have data from Phase 3 clinical trials, we cannot make a meaningful estimate regarding when, or if, a clinical development program will generate revenues and cash flows. Research ExpensesOur research expenses have been increasing over the last several years as we have invested in our pipeline and expanded our cell and genetic therapy capabilities, resulting in increased headcount and infrastructure. We expect to continue to invest in our research programs with a focus on creating transformative medicines for serious diseases. Development Expenses31Our development expenses increased by $139. 7 million and $383. 5 million, or 40% and 38%, in the third quarter and nine months ended September 30, 2022 as compared to the third quarter and nine months ended September 30, 2021, respectively, primarily due to increased costs to support clinical trials associated with our advancing pipeline programs, including our CF triple combination of vanzacaftor/tezacaftor/deutivacaftor, exa-cel, pain and T1D. We are investing in our internal headcount, leveraging outsourced services, and investing in infrastructure to support these programs. In the nine months ended September 30, 2022 and 2021, costs related to our CF programs represented the largest portion of our development costs. Acquired In-process Research and Development ExpensesAIPR&amp;D in the third quarter of 2022 was primarily related to a $25. 0 million upfront payment pursuant to our license agreement with Verve. AIPR&amp;D in the nine months ended September 30, 2022 was primarily related to our payment to Verve and a $60. 0 million payment to Catalyst to acquire their complement portfolio and related intellectual property. AIPR&amp;D in the nine months ended September 30, 2021 included the $900. 0 million upfront payment to CRISPR. Our AIPR&amp;D has historically fluctuated, and is expected to continue to fluctuate, from one period to another due to upfront, contingent milestone, and other payments pursuant to our business development transactions, including collaborations, licenses of third-party technologies, and asset acquisitions. Selling, General and Administrative Expenses Selling, general and administrative expenses increased by 25% and 16% in the third quarter and nine months ended September 30, 2022 as compared to the third quarter and nine months ended September 30, 2021, respectively, primarily due to the continued investment to support the commercialization of our medicines and increased support for our pipeline product candidates. Contingent ConsiderationThe fair value of contingent consideration potentially payable to former Exonics equity holders decreased by $2. 6 million and $59. 3 million in the third quarter and nine months ended September 30, 2022, respectively. The fair value of contingent consideration decreased in the nine months ended September 30, 2022 primarily as a result of a revision to the scope of certain gene-editing programs in the second quarter of 2022. The fair value of contingent consideration increased by $1. 2 million and decreased by $1. 1 million in the third quarter and nine months ended September 30, 2021, respectively. Other Non-Operating Income (Expense), Net Interest IncomeInterest income increased to $46. 2 million and $58. 6 million in the third quarter and nine months ended September 30, 2022, respectively, as compared to $1. 1 million and $3. 7 million in the third quarter and nine months ended September 30, 2021, respectively. The increase in interest income was primarily due to increased market interest rates and increased cash equivalents and available-for-sale debt securities. Our future interest income is dependent on the amount of, and prevailing market interest rates on, our outstanding cash equivalents and available-for-sale debt securities. 32Interest ExpenseInterest expense was $13. 7 million and $15. 2 million in the third quarter of 2022 and 2021, respectively, and $43. 2 million and $46. 4 million in the nine months ended September 30, 2022 and 2021, respectively. The majority of our interest expense in these periods was related to imputed interest expense associated with our leased corporate headquarters in Boston. Other Income (Expense), NetOther income (expense), net was income of $17. 2 million and $42. 4 million in the third quarter of 2022 and 2021, respectively, and expense of $133. 7 million and $2. 2 million in the nine months ended September 30, 2022 and 2021, respectively. The vast majority of these amounts relate to net unrealized gains or losses resulting from changes in the fair value of our strategic investments. As of September 30, 2022, the fair value of our investments in publicly traded companies was $122. 8 million. To the extent that we continue to hold strategic investments in publicly traded companies, we will record other income (expense) related to these strategic investments on a quarterly basis. We expect that due to the volatility of the stock price of biotechnology companies, our other income (expense), net will fluctuate in future periods based on increases or decreases in the fair value of our strategic investments. Income TaxesWe recorded provisions for income taxes of $245. 9 million and $652. 5 million in the third quarter and nine months ended September 30, 2022, respectively, and $230. 9 million and $287. 5 million in the third quarter and nine months ended September 30, 2021. Our effective tax rate of 21% for the nine months ended September 30, 2022 was similar to the U. S. statutory rate. Our effective tax rate of 15% for the nine months ended September 30, 2021 was lower than the U. S. statutory rate primarily due to a $99. 7 million discrete tax benefit associated with an increase in the U. K. ’s corporate tax rate from 19% to 25%, which was enacted in June 2021 and will become effective in April 2023. Net IncomeOur net income increased to $930. 5 million in the third quarter of 2022 as compared to $851. 9 million in the third quarter of 2021, primarily due to increased product revenues and interest income partially offset by increased operating costs and expenses. Our net income increased to $2. 5 billion in the nine months ended September 30, 2022 as compared to $1. 6 billion in the nine months ended September 30, 2021, primarily due to the $900. 0 million upfront payment we made to CRISPR in the second quarter of 2021 and increased product revenues partially offset by increased operating costs and expenses. We also incurred significant unrealized losses on our strategic investments in third quarter and nine months ended September 30, 2022. In each of the third quarter of 2022 as compared to the third quarter of 2021 and the nine months ended September 30, 2022 as compared to the nine months ended September 30, 2021, our increased operating costs and expenses consisted of increased cost of sales, development expenses to progress several product candidates into mid- to late-stage clinical development, selling, general and administrative expenses to support the commercialization of our medicines and increased support for our pipeline product candidates and income taxes. 33LIQUIDITY AND CAPITAL RESOURCESThe following table summarizes the components of our financial condition as of September 30, 2022 and December 31, 2021:Working CapitalAs of September 30, 2022, total working capital was $9. 7 billion, which represented an increase of $2. 2 billion from $7. 4 billion as of December 31, 2021. The increase in total working capital in the nine months ended September 30, 2022 was primarily related to $3. 1 billion of cash provided by operations. Cash FlowsOperating ActivitiesCash provided by operating activities were $3. 1 billion in the nine months ended Septem</t>
  </si>
  <si>
    <t>Management's Discussion and Analysis of Financial Condition and Results of Operations. Forward-Looking Statements. This Quarterly Report on Form 10-Q, together with other statements and information publicly disseminated by Kimco Realty Corporation (the “Company”) contains certain forward-looking statements within the meaning of Section 27A of the Securities Act of 1933, as amended, and Section 21E of the Securities Exchange Act of 1934, as amended. The Company intends such forward-looking statements to be covered by the safe harbor provisions for forward-looking statements contained in the Private Securities Litigation Reform Act of 1995 and includes this statement for purposes of complying with the safe harbor provisions. Forward-looking statements, which are based on certain assumptions and describe the Company’s future plans, strategies and expectations, are generally identifiable by use of the words “believe,” “expect,” “intend,” “commit,” “anticipate,” “estimate,” “project,” “will,” “target,” “forecast” or similar expressions. You should not rely on forward-looking statements since they involve known and unknown risks, uncertainties and other factors which, in some cases, are beyond the Company’s control and could materially affect actual results, performances or achievements. Factors which may cause actual results to differ materially from current expectations include, but are not limited to, (i) general adverse economic and local real estate conditions, (ii) the inability of major tenants to continue paying their rent obligations due to bankruptcy, insolvency or a general downturn in their business, (iii) the reduction in the Company’s income in the event of multiple lease terminations by tenants or a failure of multiple tenants to occupy their premises in a shopping center, (iv) the availability of suitable acquisition, disposition, development and redevelopment opportunities, and risks related to acquisitions not performing in accordance with our expectations, (v) the Company’s ability to raise capital by selling its assets, (vi) increases in operating costs due to inflation and supply chain issues, (vii) risks related to future opportunities and plans for the combined company, including the uncertainty of expected future financial performance and results of the combined company following the merger between Kimco and Weingarten Realty Investors (the “Merger”), (viii) the possibility that, if the Company does not achieve the perceived benefits of the Merger as rapidly or to the extent anticipated by financial analysts or investors, the market price of the Company’s common stock could decline, (ix) changes in governmental laws and regulations, including, but not limited, to changes in data privacy, environmental (including climate change), safety and health laws, and management’s ability to estimate the impact of such changes, (x) valuation and risks related to the Company’s joint venture, preferred equity investments and other investments, (xi) valuation of marketable securities and other investments, including the shares of Albertsons Companies, Inc. common stock held by the Company, (xii) impairment charges, (xiii) pandemics or other health crises, such as coronavirus disease 2019 (“COVID-19”), (xiv) financing risks, such as the inability to obtain equity, debt or other sources of financing or refinancing on favorable terms to the Company, (xv) the level and volatility of interest rates and management’s ability to estimate the impact thereof, (xvi) changes in the dividend policy for the Company’s common and preferred stock and the Company’s ability to pay dividends at current levels, (xvii) unanticipated changes in the Company’s intention or ability to prepay certain debt prior to maturity and/or hold certain securities until maturity, and (xviii) the other risks and uncertainties identified under Item 1A, “Risk Factors” in our Annual Report on Form 10-K for the year ended December 31, 2021. Accordingly, there is no assurance that the Company’s expectations will be realized. The Company disclaims any intention or obligation to update the forward-looking statements, whether as a result of new information, future events or otherwise. You are advised to refer to any further disclosures the Company makes in the Current Reports on Form 8-K that the Company files with the Securities and Exchange Commission (“SEC”). The following discussion should be read in conjunction with the accompanying Condensed Consolidated Financial Statements and Notes thereto. These unaudited financial statements include all adjustments which are, in the opinion of management, necessary to reflect a fair statement of the results for the interim periods presented, and all such adjustments are of a normal recurring nature. Executive Overview. Kimco Realty Corporation, a Maryland corporation, is North America’s largest publicly traded owner and operator of open-air, grocery-anchored shopping centers, including mixed-use assets. The terms “Kimco,” the “Company,” “we,” “our” and “us” each refers to Kimco Realty Corporation and our subsidiaries, unless the context indicates otherwise. The Company’s mission is to create destinations for everyday living that inspire a sense of community and deliver value to our many stakeholders. The Company is a self-administered real estate investment trust (“REIT”) and has owned and operated open-air shopping centers for over 60 years. The Company has not engaged, nor does it expect to retain, any REIT advisors in connection with the operation of its properties. As of September 30, 2022, the Company had interests in 526 U. S. shopping center properties, aggregating 90. 8 million square feet of gross leasable area (“GLA”), located in 28 states. In addition, the Company had 24 other property interests, primarily through the Company’s preferred equity investments and other investments, totaling 5. 7 million square feet of GLA. The Company’s ownership interests in real estate consist of its consolidated portfolio and portfolios where the Company owns an economic interest, such as properties in the Company’s investment real estate management programs, where the Company partners with institutional investors and also retains management. The Company’s primary business objective is to be the premier owner and operator of open-air, grocery-anchored shopping centers, including mixed-use assets, in the U. S. The Company believes it can achieve this objective by:. 24. Weingarten Merger. On August 3, 2021, Weingarten Realty Investors (“Weingarten”) merged with and into the Company, with the Company continuing as the surviving public company. The Merger brought together two industry-leading retail real estate platforms with highly complementary portfolios and created the preeminent open-air shopping center and mixed-use real estate owner in the U. S. As a result of the Merger, the Company acquired 149 properties, including 30 held through joint venture programs. The increased scale in targeted growth markets, coupled with a broader pipeline of redevelopment opportunities, has positioned the combined company to create significant value for its shareholders. Economic Conditions and the COVID-19 Pandemic. The economy continues to face several issues including the lack of qualified employees, inflation risk, supply chain issues and new COVID-19 variants, which could impact the Company and its tenants. In response to the rising rate of inflation the Federal Reserve has steadily increased interest rates, and may continue to increase interest rates, until the rate of inflation begins to decrease. These increases in interest rates could adversely impact the business and financial results of the Company and its tenants. In addition to the rising rate of inflation, slower economic growth and the potential for a recession could have an adverse effect on the Company and its tenants. This could negatively affect the overall demand for retail space, including the demand for leasable space in the Company’s properties. As a result, the Company could feel pricing pressure on rents that it is able to charge to new or renewing tenants, such that future rents and rent spreads could be negatively impacted. Any of these events could materially adversely impact the Company’s business, financial condition, results of operations or stock price. The Company continues to monitor economic, financial, and social conditions, including the effects of the COVID-19 pandemic, and will assess its asset portfolio for any impairment indicators. If the Company determines that any of its assets are impaired, the Company would be required to take impairment charges, and such amounts could be material. The Company did not incur any impairment charges during the nine months ended September 30, 2022, relating to changes in economic conditions or COVID-19. Effects of Inflation. Many of the Company's long-term leases contain provisions designed to mitigate the adverse impact of inflation. Such provisions include clauses enabling the Company to receive payment of additional rent calculated as a percentage of tenants' gross sales above pre-determined thresholds, which generally increase as prices rise, and/or as a result of escalation clauses, which generally increase rental rates during the terms of the leases. Such escalation clauses often include increases based upon changes in the consumer price index or similar inflation indices. In addition, many of the Company's leases are for terms of less than 10 years, which permits the Company to seek to increase rents to market rates upon renewal. To assist in partially mitigating the Company's exposure to increases in costs and operating expenses, including common area maintenance costs, real estate taxes and insurance, resulting from inflation the Company’s leases include provisions that either (i) require the tenant to pay an allocable share of these operating expenses or (ii) contain fixed contractual amounts, which include escalation clauses, to reimburse these operating expenses. Hurricane Impact. The Company did not incur significant damage to its properties as a result of Hurricane Ian, which primarily hit Florida and South Carolina in September 2022. 25. Results of Operations. Comparison of the three and nine months ended September 30, 2022 and 2021. The following table presents the comparative results from the Company’s Condensed Consolidated Statements of Income for the three and nine months ended September 30, 2022, as compared to the corresponding periods in 2021 (in thousands, except per share data):. Net income available to the Company’s common shareholders was $51. 6 million for the three months ended September 30, 2022, as compared to $501. 4 million for the comparable period in 2021. On a diluted per common share basis, net income available to the Company’s common shareholders for the three months ended September 30, 2022 was $0. 08 as compared to $0. 91 for the comparable period in 2021. Net income available to the Company’s common shareholders was $156. 8 million for the nine months ended September 30, 2022, as compared to $743. 3 million for the comparable period in 2021. On a diluted per common share basis, net income available to the Company’s common shareholders for the nine months ended September 30, 2022 was $0. 25 as compared to $1. 56 for the comparable period in 2021. The following describes the changes of certain line items included on the Company’s Condensed Consolidated Statements of Income that the Company believes changed significantly and affected Net income available to the Company's common shareholders during the three and nine months ended September 30, 2022, as compared to the corresponding period in 2021:. 26. Revenues from rental properties, net –. The increase in Revenues from rental properties, net of $64. 3 million for the three months ended September 30, 2022, as compared to the corresponding period in 2021, is primarily from (i) an increase in revenues of $58. 1 million due to properties acquired during 2022 and 2021, including the impact of the Merger, (ii) a net increase in revenues from tenants of $18. 6 million primarily due to an increase in leasing activity and net growth in the current portfolio and (iii) an increase in lease termination fee income of $2. 0 million, partially offset by (iv) a net decrease of $7. 6 million due to changes in credit losses from tenants, (v) a decrease in net straight-line rental income of $5. 4 million primarily due to changes in reserves and (vi) a decrease in revenues of $1. 4 million due to dispositions during 2022 and 2021. The increase in Revenues from rental properties, net of $345. 7 million for the nine months ended September 30, 2022, as compared to the corresponding period in 2021, is primarily from (i) an increase in revenues of $318. 6 million due to properties acquired during 2022 and 2021, including the impact of the Merger, (ii) a net increase in revenues from tenants of $36. 2 million primarily due to an increase in leasing activity and net growth in the current portfolio, (iii) an increase in net straight-line rental income of $4. 2 million primarily due to an increase in leasing activity and changes in reserves and (iv) an increase in revenues of $1. 7 million due to dispositions during 2022 and 2021, partially offset by (v) a net decrease of $10. 2 million due to changes in credit losses from tenants and (vi) a decrease in lease termination fee income of $4. 8 million. Real estate taxes –. The increase in Real estate taxes of $5. 0 million and $36. 8 million for the three and nine months ended September 30, 2022, as compared to the corresponding periods in 2021, respectively, is primarily due to properties acquired during 2022 and 2021, including the impact of the Merger. Operating and maintenance –. The increase in Operating and maintenance expense of $19. 4 million and $65. 0 million for the three and nine months ended September 30, 2022, as compared to the corresponding periods in 2021, respectively, is primarily due to (i) properties acquired during 2022 and 2021, including the impact of the Merger and (ii) increases in repairs and maintenance, utilities and other operating costs throughout the Company’s operating properties. General and administrative –. The increase in General and administrative expense of $3. 8 million for the three months ended September 30, 2022, as compared to the corresponding period in 2021, is primarily due to (i) an increase in employee-related expenses of $2. 3 million resulting from additional employees hired in connection with the Merger and (ii) an increase in professional fees and corporate expenses of $1. 2 million. The increase in General and administrative expense of $12. 5 million for the nine months ended September 30, 2022, as compared to the corresponding period in 2021, is primarily due to (i) an increase in employee-related expenses of $8. 7 million resulting from additional employees hired in connection with the Merger, (ii) an increase in professional fees and corporate expenses of $5. 0 million, partially offset by (iii) a decrease of $1. 6 million primarily due to the fluctuations in value of various directors’ deferred stock. Impairment charges –. During the nine months ended September 30, 2022 and 2021, the Company recognized impairment charges related to adjustments to property carrying values of $21. 8 million and $1. 0 million, respectively, for which the Company’s estimated fair values were primarily based upon signed contracts or letters of intent from third party offers. These adjustments to property carrying values were recognized in connection with the Company’s efforts to market certain properties and management’s assessment as to the likelihood and timing of such potential transactions. Certain of the calculations to determine fair values utilized unobservable inputs and, as such, were classified as Level 3 of the FASB’s fair value hierarchy. Merger charges –. During the nine months ended September 30, 2021, the Company incurred costs of $50. 2 million associated with the Merger. These charges are primarily comprised of severance costs and professional and legal fees. Depreciation and amortization –. The increase in Depreciation and amortization of $11. 2 million for the three months ended September 30, 2022, as compared to the corresponding period in 2021, is primarily due to (i) an increase of $10. 2 million resulting from properties acquired during 2022 and 2021, including the impact of the Merger, and (ii) a net increase of $1. 0 million due to write-offs of depreciable assets primarily due to tenant vacates. 27. The increase in Depreciation and amortization of $118. 6 million for the nine months ended September 30, 2022, as compared to the corresponding period in 2021, is primarily due to (i) an increase of $124. 0 million resulting from properties acquired during 2022 and 2021, including the impact of the Merger, and (ii) an increase of $1. 4 million due to depreciation commencing on certain redevelopment projects that were placed into service during 2022 and 2021, partially offset by (iii) a net decrease of $6. 8 million due to write-offs of depreciable assets primarily due to tenant vacates. Gain on sale of properties –. During the nine months ended September 30, 2022, the Company disposed of eight operating properties and 10 land parcels, in separate transactions, for an aggregate sales price of $172. 2 million, which resulted in aggregate gains of $11. 0 million. During the nine months ended September 30, 2021, the Company disposed of five operating properties and nine land parcels, in separate transactions, for an aggregate sales price of $156. 6 million, which resulted in aggregate gains of $30. 8 million. Other income, net –. The increase in Other income, net of $7. 0 million for the nine months ended September 30, 2022, as compared to the corresponding period in 2021, is primarily due to (i) a net increase in mortgage and other financing income of $4. 6 million primarily due to new loans issued during 2022 and 2021, and (ii) $2. 4 million in increased dividend income from the shares of Albertsons Companies, Inc. “ACI” common stock held by the Company. (Loss)/gain on marketable securities, net –. The change in (Loss)/gain on marketable securities, net of $532. 6 million and $757. 7 million for the three and nine months ended September 30, 2022, as compared to the corresponding periods in 2021, respectively, is primarily the result of mark-to-market fluctuations of the shares of ACI common stock held by the Company. Interest expense –. The increase in Interest expense of $19. 2 million for the nine months ended September 30, 2022, as compared to the corresponding period in 2021, is primarily due (i) increased levels of borrowings resulting from the assumptions of senior unsecured notes and mortgages in connection with the Merger and public debt offerings, partially offset by (ii) the repayment of senior unsecured notes and mortgages during 2022 and 2021. Early extinguishment of debt charges –. During the nine months ended September 30, 2022, the Company repaid its $500. 0 million 3. 40% senior unsecured notes, which were scheduled to mature in November 2022. As a result, the Company incurred a prepayment charge of $6. 5 million and $0. 7 million from the write-off of deferred financing costs during the nine months ended September 30, 2022. Benefit/(provision) for income taxes, net –. The change in Benefit/(provision) for income taxes, net of $4. 0 million for the nine months ended September 30, 2022, as compared to the corresponding period in 2021, is primarily due to the sale of properties within the Company’s taxable REIT subsidiaries during 2021. Equity in income of joint ventures, net –. The increase in Equity in income of joint ventures, net of $6. 3 million for the three months ended September 30, 2022, as compared to the corresponding period in 2021, is primarily due to (i) net gains of $8. 0 million resulting from the sale of properties within various joint venture investments during 2022, (ii) an increase in equity in income of $0. 9 million from ownership interests acquired in unconsolidated joint ventures in connection with the Merger and (iii) a decrease in impairment charges of $0. 7 million recognized during 2022, as compared to the corresponding period in 2021, partially offset by (iv) a net decrease in equity in income of $3. 3 million resulting primarily from the sale of properties within various joint venture investments during 2022 and 2021. The increase in Equity in income of joint ventures, net of $40. 0 million for the nine months ended September 30, 2022, as compared to the corresponding period in 2021, is primarily due to (i) an increase in net gains of $32. 9 million resulting from the sale of properties within various joint venture investments during 2022, as compared to the corresponding period in 2021, (ii) an increase in equity in income of $5. 7 million from ownership interests acquired in unconsolidated joint ventures in connection with the Merger and (iii) a net increase in equity in income of $2. 3 million within various joint venture investments during 2022, as compared to the corresponding period in 2021, primarily resulting from a decrease in credit losses due to collections from tenants, including straight-line rental income, partially offset by (iv) an increase in impairment charges of $1. 0 million recognized during 2022, as compared to the corresponding period in 2021. 28. Equity in income of other investments, net –. The increase in Equity in income of other investments, net of $5. 2 million and $5. 1 million for the three and nine months ended September 30, 2022, as compared to the corresponding periods in 2021, respectively, is primarily due to profit participation from the sale of properties within the Company’s Preferred Equity Program during 2022. Net loss/(income) attributable to noncontrolling interests –. The change in Net loss/(income) attributable to noncontrolling interests of $3. 0 million and $19. 5 million for the three and nine months ended September 30, 2022, respectively, as compared to the corresponding periods in 2021, is primarily due to (i) impairment charges relating to properties within consolidated joint ventures recognized during 2022, partially offset by (ii) an increase in net income attributable to noncontrolling interests primarily related to consolidated joint ventures acquired in the Merger. Tenant Concentration. The Company seeks to reduce its operating and leasing risks through diversification achieved by the geographic distribution of its properties and a large tenant base. As of September 30, 2022, the Company had interests in 526 U. S. shopping center properties, aggregating 90. 8 million square feet of gross leasable area (“GLA”), located in 28 states. At September 30, 2022, the Company’s five largest tenants were TJX Companies, The Home Depot, Ross Stores, Albertsons and Amazon/Whole Foods, which represented 3. 7%, 2. 2%, 1. 9%, 1. 9% and 1. 9%, respectively, of the Company’s annualized base rental revenues, including the proportionate share of base rental revenues from properties in which the Company has less than a 100% economic interest. Liquidity and Capital Resources. The Company’s capital resources include accessing the public debt and equity capital markets, unsecured term loans, mortgages and construction loan financing, marketable securities (including shares of ACI common stock held by the Company) and immediate access to the Company’s unsecured revolving credit facility (the “Credit Facility”) with bank commitments of $2. 0 billion which can be increased to $2. 75 billion through an accordion feature. The Company anticipates that cash on hand, net cash flow provided by operating activities, borrowings under its Credit Facility and the issuance of equity, public debt, as well as other debt and equity alternatives, and the sale of marketable equity securities, will provide the necessary capital required by the Company. The Company will continue to evaluate its capital requirements for both its short-term and long-term liquidity needs, which could be affected by various risks and uncertainties, including, but not limited to, the effects of the current inflationary environment, rising interest rates, the COVID-19 pandemic, and other risks detailed in Part I, Item 1A. Risk Factors of our 10-K. The Company’s cash flow activities are summarized as follows (in thousands):. Operating Activities. Net cash flow provided by operating activities for the nine months ended September 30, 2022 was $705. 8 million, as compared to $417. 3 million for the comparable period in 2021. The increase of $288. 5 million is primarily attributable to:. Investing Activities. Net cash flow used for investing activities was $219. 6 million for the nine months ended September 30, 2022, as compared to $357. 8 million for the comparable period in 2021. 29. Investing activities during the nine months ended September 30, 2022 primarily consisted of:. Cash inflows:. Cash outflows:. Investing activities during the nine months ended September 30, 2021 primarily consisted of:. Cash inflows:. Cash outflows:. Acquisition of Operating Real Estate –. During the nine months ended September 30, 2022 and 2021, the Company expended $161. 2 million and $366. 7 million, respectively, towards the acquisition of operating real estate properties, including the Merger in 2021. The Company anticipates spending approximately $130. 0 million to $160. 0 million towards the acquisition of operating properties for the remainder of 2022. The Company intends to fund these acquisitions with cash on hand, cash flow from operating activities, proceeds from property dispositions, proceeds from the sale of marketable securities and/or availability under its Credit Facility. Improvements to Operating Real Estate –. During the nine months ended September 30, 2022 and 2021, the Company expended $128. 6 million and $112. 8 million, respectively, towards improvements to operating real estate. These amounts consist of the following (in thousands):. The Company has an ongoing program to redevelop and re-tenant its properties to maintain or enhance its competitive position in the marketplace. The Company is actively pursuing redevelopment opportunities within its operating portfolio which it believes will increase the overall value by bringing in new tenants and improving the assets’ value. The Company anticipates its capital commitment toward these redevelopment projects and re-tenanting efforts for the remainder of 2022 will be approximately $50. 0 million to $75. 0 million. The funding of these capital requirements will be provided by cash on hand, proceeds from property dispositions, proceeds from the sale of marketable securities, net cash flow provided by operating activities and/or availability under the Company’s Credit Facility. 30. Financing Activities. Net cash flow used for financing activities was $697. 3 million for the nine months ended September 30, 2022, as compared to net cash flow provided by financing activities of $130. 8 million for the comparable period in 2021. Financing activities during the nine months ended September 30, 2022 primarily consisted of:. Cash inflows:. Cash outflows:. Financing activities during the nine months ended September 30, 2021 primarily consisted of:. Cash inflows:. Cash outflows:. The Company continually evaluates its debt maturities, and, based on management’s current assessment, believes it has viable financing and refinancing alternatives that will not materially adversely impact its expected financial results. As of September 30, 2022, the Company had consolidated floating rate debt totaling $146. 6 million, excluding deferred financing costs of $3. 0 million. The Company continues to pursue borrowing opportunities with large commercial U. S. and global banks, select life insurance companies and certain regional and local banks. There are no debt maturities for the remainder of 2022. The Company intends to maintain strong debt service coverage and fixed charge coverage ratios as part of its commitment to maintain or improve its unsecured debt ratings. The Company may, from time to time, seek to obtain funds through additional common and preferred equity offerings, unsecured debt financings and/or mortgage/construction loan financings and other capital alternatives. Since the completion of the Company’s IPO in 1991, the Company has utilized the public debt and equity markets as its principal source of capital for its expansion needs. Since the IPO, the Company has completed additional offerings of its public unsecured debt and equity, raising in the aggregate over $17. 4 billion. Proceeds from public capital market activities have been used for the purposes of, among other things, repaying indebtedness, acquiring interests in open-air, grocery anchored shopping centers and mixed-use assets, expanding and improving properties in the portfolio and other investments. 31. During August 2021, the Company filed a shelf registration statement on Form S-3, which is effective for a term of three years, for the future unlimited offerings, from time to time, of debt securities, preferred stock, depositary shares, common stock and common stock warrants. The Company, pursuant to this shelf registration statement may, from time to time, offer for sale its senior unsecured debt securities for any general corporate purposes, including (i) funding specific liquidity requirements in its business, including property acquisitions and development and redevelopment costs and (ii) managing the Company’s debt maturities. Preferred Stock –. The Company’s Board of Director’s authorized the repurchase of up to 900,000 depositary shares of Class L preferred stock and 1,058,000 depositary shares of Class M preferred stock representing up to 1,958 shares the Company’s preferred stock, par value $1. 00 per share, through December 31, 2022. During the nine months ended September 30, 2022, the Company repurchased the following preferred stock:. Common Stock –. During August 2021, the Company established an at-the-market continuous offering program (the “ATM program”) pursuant to which the Company may offer and sell from time-to-time shares of its common stock, par value $0. 01 per share, with an aggregate gross sales price of up to $500. 0 million through a consortium of banks acting as sales agents. Sales of the shares of common stock may be made, as needed, from time to time in “at the market” offerings as defined in Rule 415 of the Securities Act of 1933, including by means of ordinary brokers’ transactions on the New York Stock Exchange or otherwise (i) at market prices prevailing at the time of sale, (ii) at prices related to prevailing market prices or (iii) as otherwise agreed to with the applicable sales agent. In addition, the Company may from time to time enter into separate forward sale agreements with one or more banks. During the nine months ended September 30, 2022, the Company issued 450,000 shares and received net proceeds after commissions of $11. 3 million. As of September 30, 2022, the Company had $411. 0 million available under this ATM program. The Company has a common share repurchase program, which is scheduled to expire on February 29, 2024. Under this program, the Company may repurchase shares of its common stock, par value $0. 01 per share, with an aggregate gross purchase price of up to $300. 0 million. The Company did not repurchase any shares under the common share repurchase program during the nine months ended September 30, 2022. As of September 30, 2022, the Company had $224. 9 million available under this common share repurchase program. Senior Unsecured Notes –. During the nine months ended September 30, 2022, the Company issued the following series of senior unsecured notes (dollars in millions):. During the nine months ended September 30, 2022, the Company fully repaid the following senior unsecured notes (dollars in millions):. The Company’s indenture governing its senior unsecured notes contains the following covenants, all of which the Company is compliant with:. 32. For a full description of the various indenture covenants refer to the Indenture dated September 1, 1993. the First Supplemental Indenture dated August 4, 1994. the Second Supplemental Indenture dated April 7, 1995. the Third Supplemental Indenture dated June 2, 2006. the Fourth Supplemental Indenture dated April 26, 2007. the Fifth Supplemental Indenture dated as of September 24, 2009. the Sixth Supplemental Indenture dated as of</t>
  </si>
  <si>
    <t>Management's Discussion and Analysis of Financial Condition and Results of Operations For a description of the Company’s critical accounting policies and an understanding of Avnet and the significant factors that influenced the Company’s performance during the quarter ended October 1, 2022, this Management’s Discussion and Analysis of Financial Condition and Results of Operations (“MD&amp;A”) should be read in conjunction with the consolidated financial statements, including the related notes, appearing in Item 1 of this Quarterly Report on Form 10-Q, as well as the Company’s Annual Report on Form 10-K for the fiscal year ended July 2, 2022. The discussion of the Company’s results of operations includes references to the impact of foreign currency translation. When the U. S. Dollar strengthens and the stronger exchange rates are used to translate the results of operations of Avnet’s subsidiaries denominated in foreign currencies, the result is a decrease in U. S. Dollars of reported results. Conversely, when the U. S. Dollar weakens, the weaker exchange rates result in an increase in U. S. Dollars of reported results. In the discussion that follows, results excluding this impact, primarily for subsidiaries in Europe, the Middle East and Africa (“EMEA”) and Asia/Pacific (“Asia”), are referred to as “constant currency. ” In addition to disclosing financial results that are determined in accordance with generally accepted accounting principles in the U. S. (“GAAP”), the Company also discloses certain non-GAAP financial information, including:  17. The reconciliation of operating income to adjusted operating income is presented in the following table:   Management believes that providing this additional information is useful to financial statement users to better assess and understand operating performance, especially when comparing results with prior periods or forecasting performance for future periods, primarily because management typically monitors the business both including and excluding these adjustments to GAAP results. Management also uses these non-GAAP measures to establish operational goals and, in many cases, for measuring performance for compensation purposes. However, any analysis of results on a non-GAAP basis should be used as a complement to, and in conjunction with, results presented in accordance with GAAP. OVERVIEW Organization Avnet, Inc. and its consolidated subsidiaries (collectively, the “Company” or “Avnet”), is a leading global technology distributor and solutions provider. Avnet has served customers’ evolving needs for an entire century. Avnet supports customers at each stage of a product’s lifecycle, from idea to design and from prototype to production. Avnet’s position at the center of the technology value chain enables it to accelerate the design and supply stages of product development so customers can realize revenue faster. Decade after decade, Avnet helps its customers and suppliers around the world realize the transformative possibilities of technology. Founded in 1921, the Company works with suppliers in every major technology segment to serve customers in more than 140 countries. Avnet has two primary operating groups — Electronic Components (“EC”) and Farnell (“Farnell”). Both operating groups have operations in each of the three major economic regions of the world: (i) the Americas, (ii) EMEA, and (iii) Asia. A summary of each operating group is provided in Note 13, “Segment information” to the Company’s consolidated financial statements included in this Quarterly Report on Form 10-Q. Results of Operations Executive Summary Sales of $6. 75 billion in the first quarter of fiscal 2023 were 20. 9% higher than the prior year first quarter sales of $5. 58 billion. Excluding the impact of changes in foreign currency, sales increased 28. 9% as compared to sales in the prior year first quarter. Gross profit margin of 11. 4% decreased 43 basis points compared to 11. 8% in the first quarter of fiscal 2022. This decrease is primarily due to differences in product and customer mix. Operating income of $290. 5 million was $122. 3 million higher than the first quarter of fiscal 2022. Operating income margin was 4. 3% in the first quarter of fiscal 2023, as compared to 3. 0% in the prior year first quarter. Adjusted 18. operating income margin was 4. 4% in the first quarter of fiscal 2023 as compared to 3. 2% in the first quarter of fiscal 2022, an increase of 115 basis points. The increase in adjusted operating income margin is primarily the result of the increase in sales and the operating leverage realized from those higher sales. Sales Reported sales were the same as organic sales in the first quarter of fiscal 2023 and fiscal 2022. The following table presents sales growth rates for the first quarter of fiscal 2023 as compared to fiscal 2022 by geographic region and by operating group. Sales of $6. 75 billion for the first quarter of fiscal 2023 were up $1. 17 billion, or 20. 9%, from the prior year first quarter sales of $5. 58 billion. Sales in constant currency in the first quarter of fiscal 2023 increased by 28. 9% year over year, reflecting sales growth across all regions driven by strong demand and pricing globally for electronic components. EC sales of $6. 32 billion in the first quarter of fiscal 2023 increased $1. 19 billion or 23. 3% from the prior year first quarter sales of $5. 13 billion. EC sales increased 31. 4% year over year in constant currency, reflecting sales growth in all three regions. The increase in sales in the Company’s EC operating group is primarily due to overall stronger market demand and pricing for electronic components, especially in the transportation, industrial and aerospace and defense sectors. Farnell sales for the first quarter of fiscal 2023 were $425. 9 million, a decrease of $29. 3 million or 6. 4% from the prior year first quarter sales of $455. 2 million primarily as a result of foreign currency translation from the strengthening of the U. S. Dollar. Farnell sales in constant currency increased 1. 6% year over year. Gross Profit Gross profit for the first quarter of fiscal 2023 was $768. 2 million, an increase of $108. 5 million, or 16. 4%, from the first quarter of fiscal 2022 gross profit of $659. 7 million. Gross profit margin decreased to 11. 4% or 43 basis points from the first quarter of fiscal 2022 gross profit margin of 11. 8%, primarily due to differences in product and customer mix. Selling, General and Administrative Expenses Selling, general and administrative expenses (“SG&amp;A expenses”) were $477. 6 million in the first quarter of fiscal 2023, a decrease of $8. 5 million, or 1. 8%, from the first quarter of fiscal 2022. The year-over-year decrease in SG&amp;A expenses was primarily a result of foreign currency translation from the strengthening of the U. S. Dollar, partially offset by increases in SG&amp;A primarily to support increased sales volumes. 19. Metrics that management monitors with respect to its operating expenses are SG&amp;A expenses as a percentage of sales and as a percentage of gross profit. In the first quarter of fiscal 2023, SG&amp;A expenses were 7. 1% of sales and 62. 2% of gross profit, as compared with 8. 7% and 73. 7%, respectively, in the first quarter of fiscal 2022. The decrease in SG&amp;A expenses as a percentage of sales and gross profit primarily results from operating leverage created from higher sales without a significant increase in SG&amp;A expenses. Operating Income Operating income for the first quarter of fiscal 2023 was $290. 5 million, an increase of $122. 3 million, from the first quarter of fiscal 2022 operating income of $168. 2 million. The year-over-year increase in operating income was primarily driven by the increase in sales and lower SG&amp;A expenses as a percentage of sales. Adjusted operating income for the first quarter of fiscal 2023 was $293. 3 million, an increase of $114. 5 million, or 64. 1%, from the first quarter of fiscal 2022. EC operating income margin increased 106 basis points year over year to 4. 2% and Farnell operating income margin increased 123 basis points year over year to 12. 1%. The improvement in operating income margin is a result of lower overall SG&amp;A expenses year over year. Interest and Other Financing Expenses, Net  Interest and other financing expenses in the first quarter of fiscal 2023 was $45. 1 million, an increase of $22. 3 million, as compared with interest and other financing expenses of $22. 8 million in the first quarter of fiscal 2022. The increases in interest and other financing expenses in the first quarter of fiscal 2023 compared to the first quarter of fiscal 2022 is primarily a result of higher outstanding borrowings and increases in average borrowing rates during the first quarter of fiscal 2023 as compared to the first quarter of fiscal 2022. Income Tax  The Company’s effective tax rate on its income before taxes was 25. 0% in the first quarter of fiscal 2023. During the first quarter of fiscal 2023, the Company’s effective tax rate was unfavorably impacted primarily by (i) increases to unrecognized tax benefit reserves and (ii) the mix of income in higher tax jurisdictions. During the first quarter of fiscal 2022, the Company’s effective tax rate on its income before taxes was 23. 2% in the first quarter of fiscal 2022. The Company’s effective tax rate was unfavorably impacted primarily by increases to valuation allowances. Net Income As a result of the factors described in the preceding sections of this MD&amp;A, the Company’s net income for the first quarter of fiscal 2023 was $184. 3 million, or $1. 93 per share on a diluted basis, as compared with $111. 3 million, or $1. 10 per share on a diluted basis, in the first quarter of fiscal 2022. LIQUIDITY AND CAPITAL RESOURCES Cash Flow Cash Flow from Operating Activities During the first quarter of fiscal 2023, the Company used $645. 1 million of cash flow for operations compared to $31. 0 million of cash used for operations in the first quarter of fiscal 2022. These operating cash flows were comprised of: (i) cash flow generated from net income, adjusted for the impact of non-cash and other items, which includes depreciation and amortization expenses, deferred income taxes, stock-based compensation expense, amortization of operating lease assets, and other non-cash items, and (ii) cash flows used for working capital and other, excluding cash and cash equivalents. Cash used for working capital and other was $874. 8 million during the first quarter of fiscal 2023, 20. including increases in accounts receivable of $419. 9 million, and in inventories of $559. 0 million both to support sales growth in the first quarter of fiscal 2023, and a decrease in accrued expenses and other of $16. 8 million, partially offset by an increase in accounts payable of $120. 9 million. Comparatively, cash used for working capital and other was $191. 6 million during the first quarter of fiscal 2022, including increases in accounts receivable of $170. 0 million and in inventories of $74. 0 million, and a decrease in accrued expenses and other of $32. 9 million, offset by an increase in accounts payable of $85. 2 million. Cash Flow from Financing Activities During the first quarter of fiscal 2023, the Company received net proceeds of $702. 0 million and $152. 2 million under the Credit Facility and the Securitization Program, respectively, and a repayment of $85. 4 million under the other short-term debt. During the first quarter of fiscal 2023, the Company paid dividends on common stock of $27. 0 million and repurchased $152. 4 million of common stock. During the first quarter of fiscal 2022, the Company received net proceeds of $118. 7 million under the Credit Facility, and $59. 3 million under the Securitization Program. During the first quarter of fiscal 2022, the Company paid dividends on common stock of $23. 9 million and repurchased $9. 6 million of common stock. Cash Flow from Investing Activities During the first quarter of fiscal 2023, the Company used $28. 2 million for capital expenditures compared to $12. 0 million for capital expenditures in the first quarter of fiscal 2022. Contractual Obligations For a detailed description of the Company’s long-term debt and lease commitments for the next five years and thereafter, see Long-Term Contractual Obligations appearing in Item 7 of the Company’s Annual Report on Form 10-K for the fiscal year ended July 2, 2022. There are no material changes to this information outside of normal borrowings and repayments of long-term debt and operating lease payments. The Company does not currently have any material non-cancellable commitments for capital expenditures or inventory purchases outside of the normal course of business. Financing Transactions See Note 4, “Debt” to the Company’s consolidated financial statements included in this Quarterly Report on Form 10-Q for additional information on financing transactions including the Credit Facility, the Securitization Program, and other outstanding debt as of October 1, 2022. The Company was in compliance with all covenants under the Credit Facility and the Securitization Program as of October 1, 2022, and July 2, 2022. The Company has various lines of credit, financing arrangements, and other forms of bank debt in the U. S. and various foreign locations to fund the short-term working capital, foreign exchange, overdraft, and letter of credit needs of its wholly owned subsidiaries. Outstanding borrowings under such forms of debt at the end of first quarter of fiscal 2023 was $40. 1 million. As an alternative form of financing outside of the United States, the Company sells certain of its trade accounts receivable on a non-recourse basis to financial institutions pursuant to factoring agreements. The Company accounts for these transactions as sales of receivables and presents cash proceeds as cash provided by operating activities in the consolidated statements of cash flows. Factoring fees for the sales of trade accounts receivable are recorded within “Interest and other financing expenses, net” and were not material. Liquidity The Company held cash and cash equivalents of $80. 9 million as of October 1, 2022, of which none was held outside the United States. As of July 2, 2022, the Company held cash and cash equivalents of $153. 7 million, of which $60. 4 million was held outside of the United States. 21. During periods of weakening demand in the electronic components industry, the Company typically generates cash from operating activities. Conversely, the Company is more likely to use operating cash flows for working capital requirements during periods of higher growth. The Company used $833. 5 million in cash flows for operating activities over the trailing four fiscal quarters ended October 1, 2022. Liquidity is subject to many factors, such as normal business operations and general economic, financial, competitive, legislative, and regulatory factors that are beyond the Company’s control. To the extent the cash balances held in foreign locations cannot be remitted back to the U. S. in a tax efficient manner, those cash balances are generally used for ongoing working capital, including the need to purchase inventories, capital expenditures and other foreign business needs. In addition, local government regulations may restrict the Company’s ability to move funds among various locations under certain circumstances. Management does not believe such restrictions would limit the Company’s ability to pursue its intended business strategy. As of the end of the first quarter of fiscal 2023, the Company had a combined total borrowing capacity of $1. 70 billion under the Credit Facility and the Securitization Program. There were $685. 6 million of borrowings outstanding and $1. 1 million in letters of credit issued under the Credit Facility, and $450. 0 million outstanding under the Securitization Program, resulting in approximately $563. 2 million of total availability as of October 1, 2022. Availability under the Securitization Program is subject to the Company having sufficient eligible trade accounts receivable in the United States to support desired borrowings. During the first quarter of fiscal 2023, the Company had an average daily balance outstanding of approximately $882. 7 million under the Credit Facility and approximately $444. 3 million under the Securitization Program. As of October 1, 2022, the Company may repurchase up to an aggregate of $383. 4 million of shares of the Company’s common stock through the share repurchase program approved by the Board of Directors. The Company may repurchase stock from time to time at the discretion of management, subject to strategic considerations, market conditions and other factors. The Company may terminate or limit the share repurchase program at any time without prior notice. During the first quarter of fiscal 2022, the Company repurchased $147. 9 million of common stock. The Company has historically paid quarterly cash dividends on shares of its common stock, and future dividends are subject to approval by the Board of Directors. During the first quarter of fiscal 2023, the Board of Directors approved a dividend of $0. 29 per share, which resulted in $27. 0 million of dividend payments during the quarter. The Company continually monitors and reviews its liquidity position and funding needs. Management believes that the Company’s ability to generate operating cash flows in the future and available borrowing capacity, including capacity for the non-recourse sale of trade accounts receivable, will be sufficient to meet its future liquidity needs. Recently Issued Accounting Pronouncements See Note 1, “Basis of presentation and new accounting pronouncements” to the Company’s consolidated financial statements included in this Quarterly Report on Form 10-Q for a description of recently issued accounting pronouncements.</t>
  </si>
  <si>
    <t xml:space="preserve">Management's Discussion and Analysis of Financial Condition and Results of Operations. ”ii PART I - FINANCIAL INFORMATIONItem 1. FINANCIAL STATEMENTSSee accompanying Notes to unaudited Consolidated Financial Statements. 1 See accompanying Notes to unaudited Consolidated Financial Statements. 2 See accompanying Notes to unaudited Consolidated Financial Statements. 3 See accompanying Notes to unaudited Consolidated Financial Statements. 4 See accompanying Notes to unaudited Consolidated Financial Statements. 5 6 See accompanying Notes to unaudited Consolidated Financial Statements. 7 NOTES TO UNAUDITED CONSOLIDATED FINANCIAL STATEMENTSColumbia Banking System, Inc. 1. Basis of Presentation and Significant Accounting PoliciesBasis of PresentationThe interim unaudited Consolidated Financial Statements have been prepared in accordance with accounting principles generally accepted in the United States of America for interim financial information and with instructions to Form 10-Q and Article 10 of Regulation S-X. The Consolidated Financial Statements include the accounts of Columbia Banking System, Inc. (“we”, “our”, “Columbia” or the “Company”) and its subsidiaries, including its wholly owned banking subsidiary Columbia State Bank (“Columbia Bank” or the “Bank”) and Columbia Trust Company (“Columbia Trust”). All intercompany transactions and accounts have been eliminated in consolidation. In the opinion of management, all adjustments (consisting only of normal recurring adjustments) considered necessary for a fair statement of the results for the interim periods presented have been included. The results of operations for the nine months ended September 30, 2022 are not necessarily indicative of results to be anticipated for the year ending December 31, 2022. The accompanying interim unaudited Consolidated Financial Statements should be read in conjunction with the financial statements and related notes contained in the Company’s 2021 Annual Report on Form 10-K. Significant Accounting PoliciesThe significant accounting policies used in preparation of our Consolidated Financial Statements are disclosed in our 2021 Annual Report on Form 10-K. There have not been any changes in our significant accounting policies compared to those contained in our 2021 Annual Report on Form 10-K disclosure for the year ended December 31, 2021. 2. Accounting Pronouncements Recently Adopted or IssuedAccounting Standards Adopted in 2022There are no recently issued accounting standards that are applicable to the Company that were adopted in 2022. Recently Issued Accounting Standards, Not Yet AdoptedIn June 2022, the FASB issued ASU 2022-03, Fair Value Measurement (Topic 820) - Fair Value Measurement of Equity Securities Subject to Contractual Sale Restrictions. The amendments in this ASU clarify that a contractual restriction on the sale of an equity security is not considered part of the unit of account of the equity security and is not considered in measuring fair value. Further, an entity cannot, as a separate unit of account, recognize and measure a contractual sale restriction. Additionally, the amendments require the disclosures for equity securities subject to contractual sale restrictions to include the fair value of equity securities subject to contractual sale restrictions reflected on the balance sheet, the nature and remaining duration of the restrictions and the circumstances that could cause a lapse in the restrictions. The ASU is effective for interim and annual reporting periods beginning after December 15, 2023. early adoption is permitted. The adoption of this ASU is not expected to have a material impact on the Company’s Consolidated Financial Statements. In March 2022, the FASB issued ASU 2022-02, Financial Instruments - Credit Losses (Topic 326) - Troubled Debt Restructurings and Vintage Disclosures. The amendments in this ASU enhance disclosure requirements for certain loan refinancings and restructurings by creditors when a borrower is experiencing financial difficulty. Additionally, the amendments require the disclosure of current-period gross charge-offs by year of origination for financing receivables and net investments in leases within scope. The ASU is effective for interim and annual reporting periods beginning after December 15, 2022. early adoption is permitted. The adoption of this ASU is not expected to have a material impact on the Company’s Consolidated Financial Statements. 3. Business CombinationsBank of CommerceOn October 1, 2021, the Company completed its acquisition of Bank of Commerce and its wholly-owned banking subsidiary Merchants Bank of Commerce. The Company acquired 100% of the equity interests of Bank of Commerce. 8 The assets acquired and liabilities assumed have been accounted for under the acquisition method of accounting. The assets and liabilities, both tangible and intangible, were recorded at their fair values as of the October 1, 2021 acquisition date. The application of the acquisition method of accounting resulted in the recognition of goodwill of $57. 3 million and a CDI of $15. 9 million. The goodwill represents the excess of the purchase price over the fair value of the net assets acquired. The Company paid this premium for a number of reasons, including to expand the Company’s current footprint and to enter the California market and the synergies and economies of scale expected from the acquisition. The goodwill is not deductible for income tax purposes. The table below summarizes the amounts recognized as of the acquisition date for each major class of assets acquired and liabilities assumed:See Note 8, “Goodwill and Other Intangible Assets,” for further discussion of the accounting for goodwill and other intangible assets. Of the $1. 08 billion net loans acquired, $40. 3 million exhibited credit deterioration on the date of purchase. The following table provides a summary of these PCD loans at acquisition:The operating results of the Company reported herein include the operating results produced by the acquired assets and assumed liabilities for the period of January 1, 2022 to September 30, 2022. Disclosure of the amount of Bank of Commerce’s revenue and net income (excluding integration costs) included in Columbia’s Consolidated Statements of Income is impracticable due to the integration of the operations and accounting for this acquisition. 9 For illustrative purposes only, the following table presents certain unaudited pro forma information for the nine months ended September 30, 2021. This unaudited, estimated pro forma financial information was calculated as if Bank of Commerce had been acquired as of the beginning of the year prior to the date of acquisition. This unaudited pro forma information combines the historical results of Bank of Commerce with the Company’s consolidated historical results and includes certain adjustments reflecting the estimated impact of certain fair value adjustments for the respective periods. The pro forma information is not indicative of what would have occurred had the acquisition occurred as of the beginning of the year prior to the acquisition. The unaudited pro forma information does not consider any changes to the provision for credit losses resulting from recording loan assets at fair value. Additionally, the pro forma amounts below do not reflect Columbia’s expectations as of the date of the pro forma information of further operating cost savings and other business synergies expected to be achieved, including revenue growth as a result of the acquisition. As a result, actual amounts would have differed from the unaudited pro forma information presented. The following table shows the impact of the merger-related expenses related to the acquisition of Bank of Commerce for the periods indicated to the various components of noninterest expense:In addition, related to the pending transaction with Umpqua, the Company recognized $2. 7 million and $9. 3 million of merger-related expenses for the three and nine months ended September 30, 2022. While full regulatory approval is still pending, integration planning efforts continue to move forward. See Note 17, “Subsequent Events,” for additional information. 10 4. SecuritiesThe following table summarizes the amortized cost, gross unrealized gains and losses and the resulting fair value of debt securities:There was no allowance for credit losses on both available for sale securities and held to maturity securities as of September 30, 2022 and December 31, 2021. All of the Company’s debt securities held to maturity were issued by U. S. government agencies or U. S. government-sponsored enterprises. These securities carry the explicit or implicit guarantee of the U. S. government, are widely recognized as “risk free,” and have a long history of zero credit loss. A debt security is placed on nonaccrual status at the time any principal or interest payments become 90 days delinquent. Interest accrued but not received for a security placed on nonaccrual is reversed against interest income. There were no amounts of accrued interest reversed against interest income for the three or nine months ended September 30, 2022 and 2021. Accrued interest receivable for debt securities is included in “Interest receivable” on the Company’s Consolidated Balance Sheet and is not reflected in the balances in the table above. At September 30, 2022 and December 31, 2021, accrued interest receivable for securities available for sale was $17. 6 million and $19. 2 million, respectively. At September 30, 2022 and December 31, 2021, accrued interest receivable for securities held to maturity was $4. 2 million and $4. 4 million, respectively. The Company does not measure an allowance for credit losses for accrued interest receivable. 11 The following table provides the proceeds and both gross realized gains and losses on sales and calls of debt securities available for sale as well as other securities gains and losses for the periods indicated:There were no gains or losses recognized on equity securities during the three and nine month periods ended September 30, 2022 and 2021. The scheduled contractual maturities of debt securities at the period presented below are as follows:The following table summarizes the carrying value of securities pledged as collateral to secure public funds, borrowings and other purposes as permitted or required by law:12 The following table shows the gross unrealized losses and fair value of the Company’s debt securities available for sale for which an allowance for credit losses has not been recorded, aggregated by investment category and length of time that individual securities have been in a continuous unrealized loss position as of the dates presented: 13 Debt securities available for saleAt September 30, 2022, there were 650 U. S. government agency and government-sponsored enterprise mortgage-backed securities and collateralized mortgage obligation securities in an unrealized loss position. The decline in fair value is attributable to changes in interest rates relative to where these investments fall within the yield curve and their individual characteristics. Because the Company does not intend to sell these securities nor does the Company consider it more likely than not that it will be required to sell these securities before the recovery of amortized cost basis, which may be upon maturity, the Company concluded an allowance for credit losses is unnecessary at September 30, 2022. At September 30, 2022, there were 83 other asset-backed securities in an unrealized loss position. The decline in fair value is attributable to changes in interest rates relative to where these investments fall within the yield curve and their individual characteristics. Because the Company does not intend to sell these securities nor does the Company consider it more likely than not that it will be required to sell these securities before the recovery of amortized cost basis, which may be upon maturity, the Company concluded an allowance for credit losses is unnecessary at September 30, 2022. At September 30, 2022, there were 603 state and municipal government securities in an unrealized loss position. The unrealized losses on state and municipal securities were caused by interest rate changes or widening of market spreads subsequent to the purchase of the individual securities. Management monitors published credit ratings of these securities for adverse changes. As of September 30, 2022, none of the rated obligations of state and local government entities held by the Company had a below investment grade credit rating. Because the credit quality of these securities are investment grade and the Company does not intend to sell these securities nor does the Company consider it more likely than not that it will be required to sell these securities before the recovery of amortized cost basis, which may be upon maturity, the Company concluded an allowance for credit losses is unnecessary at September 30, 2022. At September 30, 2022, there were 23 U. S. government agency and government-sponsored enterprise securities in an unrealized loss position. The decline in fair value is attributable to changes in interest rates relative to where these investments fall within the yield curve and their individual characteristics. Because the Company does not intend to sell these securities nor does the Company consider it more likely than not that it will be required to sell these securities before the recovery of amortized cost basis, which may be upon maturity, the Company concluded an allowance for credit losses is unnecessary at September 30, 2022. At September 30, 2022, there were 10 U. S. government securities in an unrealized loss position. The decline in fair value is attributable to changes in interest rates relative to where these investments fall within the yield curve and their individual characteristics. Because the Company does not intend to sell these securities nor does the Company consider it more likely than not that it will be required to sell these securities before the recovery of amortized cost basis, which may be upon maturity, the Company concluded an allowance for credit losses is unnecessary at September 30, 2022. At September 30, 2022, there were 55 non-agency collateralized mortgage obligations in an unrealized loss position. The decline in fair value is attributable to changes in interest rates relative to where these investments fall within the yield curve and their individual characteristics. Because the Company does not intend to sell these securities nor does the Company consider it more likely than not that it will be required to sell these securities before the recovery of amortized cost basis, which may be upon maturity, the Company concluded an allowance for credit losses is unnecessary at September 30, 2022. 14 5. LoansThe Company’s loan portfolio includes originated and purchased loans. The following is an analysis of the loan portfolio by segment and class (net of unearned income):At September 30, 2022 and December 31, 2021, the Company had no material foreign activities. Substantially all of the Company’s loans and unfunded commitments are geographically concentrated in its service areas within the states of Washington, Oregon, Idaho and California. At September 30, 2022 and December 31, 2021, $4. 33 billion and $3. 49 billion of commercial and residential real estate loans were pledged as collateral on FHLB advances and additional borrowing capacity. The Company also pledged $200. 5 million of commercial loans to the FRB for additional borrowing capacity at September 30, 2022 and December 31, 2021. Accrued interest receivable for loans is included in “Interest receivable” on the Company’s Consolidated Balance Sheet and is not reflected in the balances in the table above. At September 30, 2022 and December 31, 2021, accrued interest receivable for loans was $39. 9 million and $32. 4 million, respectively. The Company does not measure an allowance for credit losses for accrued interest receivable. 15 The following is an aging of the recorded investment of the loan portfolio at the dates presented:Loan payments are considered timely when the contractual principal or interest due in accordance with the terms of the loan agreement or any portion thereof is received on the due date of the scheduled payment. Nonaccrual loans are generally loans placed on a nonaccrual basis when they become 90 days past due or when there are otherwise serious doubts about the collectability of principal or interest within the existing terms of the loan. The Company’s policy is to write-off all accrued interest on loans when they are placed on nonaccrual status. The following table summarizes written-off interest on nonaccrual loans for the periods indicated:16 The following summarizes the amortized cost of nonaccrual loans for which there was no related ACL for the periods indicated:The following is an analysis of loans classified as TDR for the periods indicated:The Company’s loans classified as TDR are loans that have been modified or with respect to which the borrower has been granted special concessions due to financial difficulties that, if not for the challenges of the borrower, the Company would not otherwise consider. The TDR modifications or concessions are made to increase the likelihood that these borrowers with financial difficulties will be able to satisfy their debt obligations as amended. The concessions granted in the restructurings, summarized in the table above, largely consisted of maturity extensions, interest rate modifications or a combination of both. In limited circumstances, a reduction in the principal balance of the loan could also be made as a concession. Loans classified as TDR are included with the loans collectively measured for credit losses. The Company had commitments to lend $124 thousand of additional funds on loans classified as TDR as of September 30, 2022. The Company had $1. 5 million of such commitments at December 31, 2021. The Company had no loans classified as TDR that defaulted within 12 months of being classified as TDR during the three and nine months ended September 30, 2022 and December 31, 2021. 17 6. Allowance for Credit Losses and Allowance for Unfunded Commitments and Letters of CreditThe ACL is determined through quarterly assessments of the present value of expected future cash flows within the loan portfolio, which, are deducted from the loan’s amortized cost basis to determine the expected credit losses of the loan portfolio. We estimate the ACL using relevant and reliable available information, which is derived from both internal and external sources, relating to past events, current conditions and reasonable and supportable forecasts. Additions to and recaptures from the ACL are charged to current period earnings through the provision for credit losses. Loan amounts that are determined to be uncollectible are charged directly against the ACL and netted against amounts recovered on previously charged-off loans. For the purpose of calculating portfolio level reserves, we have segmented our loan portfolio into two portfolio segments (Commercial and Consumer). The Commercial and Consumer portfolio segments are then further broken down into loan classes by risk characteristics. The risk characteristics include regulatory call codes, type of industry, risk ratings and collateral type. The ACL is comprised of reserves measured on a collective (pool) basis using a quantitative DCF model for all loan classes with similar risk characteristics and then qualitatively adjusted for large loan concentrations, policy exemptions granted and other factors. The quantitative DCF model utilizes anticipated period cash flows determined on a loan-level basis. The anticipated cash flows take into account contractual principal and interest payments, anticipated segment level prepayments, probability of defaults and historical loss given defaults. The majority of our loan classes utilize regression models to calculate probability of defaults, in which macroeconomic factors are correlated to historical quarterly defaults. The Commercial segment multi-factor models utilize a mix of 15 macroeconomic factors, including the four most commonly used factors: Real GDP, National Unemployment Rate, Disposable Personal Income and Private Inventories. The Consumer segment multi-factor models utilize a mix of three macroeconomic factors: National Unemployment Rate, Home Price Index and Disposable Income. The Company utilizes an 18 month reasonable and supportable forecast for the macroeconomic factors, after which the probability of default reverts to its historical mean using a straight-line basis constructed on each macroeconomic factor’s absolute historical quarterly change. Loans are individually measured for credit losses if they do not share similar risk characteristics of other loans within their respective pools. Individually measured loans are primarily nonaccrual and collateral dependent with balances equal to or greater than $500,000 and for which the borrower is experiencing financial difficulty such that full satisfaction of the contractual terms of the loan is in question. Commercial real estate loans are secured by commercial real estate, including owner occupied and non-owner occupied commercial real estate, as well as multifamily residential real estate. Commercial business loans are primarily secured by non-real estate collateral, including equipment and other non-real estate fixed assets, inventory, receivables and cash. Agricultural loans are secured by farmland and other agricultural real estate, as well as equipment, inventory, such as crops and livestock, non-real estate fixed assets and cash. Construction loans are secured by one-to-four family residential real estate and commercial real estate in varying stages of development. One-to-four family residential real estate loans are secured by one-to-four family residential properties. Other consumer loans are secured by personal property. For collateral dependent loans, the Company calculates the allowance as the difference between the amortized cost of the loan and the fair market value of the collateral. The fair market value of the collateral is determined by either the discounted expected future cash flows from the operation of the collateral or the appraised value of the collateral, less costs to sell. If the fair value of the collateral is greater than the amortized cost of the loan, no reserve is recorded. The Company also records an allowance for credit losses on unfunded loan commitments and letters of credit. We estimate expected credit losses on unfunded commitments in which we are exposed to credit risk, unless we have the option to unconditionally cancel the obligation. Expected credit losses are calculated based on the likelihood that funding will occur and an estimate of what will be funded by analyzing the most recent four-quarter utilization rates, current utilization and our quantitative ACL rate. The allowance for unfunded commitments and letters of credit is included in “Other Liabilities” on the Consolidated Balance Sheets, with changes to the balance being charged to noninterest expense. 18 We do not measure an allowance for credit losses on accrued interest receivable balances because these balances are written-off in a timely manner as a reduction to interest income when loans are placed on nonaccrual status. The following tables show a detailed analysis of the ACL for the periods indicated:19 The $707 thousand decrease in the ACL at September 30, 2022 compared to the ACL at December 31, 2021 was primarily due to significant improvements in portfolio risk ratings. Additionally, problem loans decreased during the period and their percentage within the portfolio is now near pre-pandemic levels. Specifically regarding the forecast used in the September 30, 2022 estimate, management expects the forecasted national unemployment rate to be near pre-pandemic levels early in the forecast period, increasing a little later in the forecast period. Additionally, the commercial real estate index has slowed during the year and is expected to grow more slowly through the forecast period. The home price index is projected to moderate over the forecast period and real GDP growth has slowed during the year and is projected to continue to decline through the forecast period. The models used for calculating the ACL are sensitive to changes in these and other economic factors, which could result in volatility as these assumptions change over time. The ACL at September 30, 2022 does not include a reserve for the PPP loans as these loans are fully guaranteed by the SBA. Changes in the allowance for unfunded commitments and letters of credit, a component of “Other liabilities” in the Consolidated Balance Sheets, are summarized as follows:Credit Quality IndicatorsThe extension of credit in the form of loans or other credit products to consumer and commercial clients is one of our principal business activities. Our policies and applicable laws and regulations require risk analysis as well as ongoing portfolio and credit management. We manage our credit risk through lending limit constraints, credit review, approval policies and extensive, ongoing internal monitoring. We also manage credit risk through diversification of the loan portfolio by type of loan, type of industry and type of borrower and by limiting the aggregation of debt to a single borrower. We evaluate the credit quality of our loan portfolio using regulatory risk ratings, which are based on relevant information about the borrower’s financial condition, including current financial condition, historical payment experience, credit documentation and current economic trends. Risk ratings are reviewed and updated whenever appropriate, with more periodic reviews as the risk and dollar value of the loss on the loan increases. All loans risk rated special mention or worse with amortized costs exceeding $250 thousand are reviewed at least quarterly with more frequent review for specific loans. Pass rated loans are generally considered to have sufficient sources of repayment in order to repay the loan in full in accordance with all terms and conditions. Special Mention rated loans have potential weaknesses that, if left uncorrected, may result in deterioration of the repayment prospects for the asset or in the Company’s credit position at some future date. Loans with a risk rating of Substandard or worse are reviewed to assess the ability of our borrowers to service all interest and principal obligations and, as a result, the risk rating or accrual status may be adjusted accordingly. Loans risk rated as Substandard reflect loans where a loss is possible if loan weaknesses are not corrected. Doubtful rated loans have a high probability of loss. however, the amount of loss has not yet been determined. Loss rated loans are considered uncollectible and when identified, are charged-off. 20 The following is an analysis of the credit quality of our loan portfolio as of the periods indicated:21 22 7. Other Real Estate OwnedThe following tables set forth activity in OREO for the periods indicated:At September 30, 2022, there were no foreclosed residential real estate properties held as OREO. Additionally, there were $85 thousand consumer mortgage loans secured by residential real estate properties for which formal foreclosure proceedings were in process. 8. Goodwill and Other Intangible AssetsGoodwill is not amortized but is reviewed for potential impairment at the reporting unit level. Management analyzes its goodwill for impairment on an annual basis on July 31 and between annual tests in certain circumstances such as material adverse changes in legal, business, regulatory and economic factors. An impairment loss is recorded to the extent that the carrying amount of goodwill exceeds its implied fair value. The Company performed an annual impairment assessment as of July 31, 2022 and concluded that there was no impairment. Our CDIs are evaluated for impairment if events and circumstances indicate a possible impairment. Each CDI is amortized on an accelerated basis over an estimated life of 10 years. The following table sets forth activity for goodwill and other intangible assets for the periods indicated:__________(1) For the three and nine months ended September 30, 2022, the gross CDI balance, beginning of period excludes fully amortized amounts. Prior period columns have not been adjusted. 23 The following table provides the estimated future amortization expense of our CDI for the remaining three months ending December 31, 2022 and the succeeding four years:9. Revolving Line of CreditThe Company has a $15. 0 million short-term credit facility with an unaffiliated bank. This facility, which expires May 25, 2023, has a variable interest rate and provides the Company additional liquidity, if needed, for various corporate activities. There was no outstanding balance at both September 30, 2022 and December 31, 2021. The credit agreement requires the Company to comply with certain covenants including those related to asset quality and capital levels. The Company was in compliance with all covenants associated with this facility at September 30, 2022. 10. Derivatives, Hedging Activities and Balance Sheet OffsettingThe Company is exposed to certain risks arising from both its business and economic conditions. The Company principally manages its exposures to a wide variety of business and operational risks through management of its core business activities. The Company manages economic risks, including interest rate, liquidity and credit risk, primarily by managing the amount, sources and duration of its assets and liabilities as well as the use of derivative financial instruments. Specifically, the Company enters into interest rate-based derivative financial instruments to manage exposures that arise from business activities that result in the receipt or payment of future known and uncertain cash amounts. The Company’s derivative financial instruments are used to manage differences in the amount, timing and duration of the Company’s known or expected cash receipts and its known or expected cash payments principally related to the Company’s loan portfolio. The Company’s objectives in using interest rate derivatives are to add stability to interest income and to manage its exposure to interest rate movements. To accomplish this objective, the Company used an interest rate collar as part of its interest rate risk management strategy. Interest rate collars designated as cash flow hedges involve the payments of variable-rate amounts if interest rates rise above the cap strike rate on the contract and receipts of variable-rate amounts if interest rates fall below the floor strike rate on the contract. These derivative contracts were used to hedge the variable cash flows associated with existing variable-rate assets. With respect to derivatives designated and that qualify as cash flow hedges of interest rate risk, the gain or loss on the derivative is recorded in accumulated other comprehensive income (loss) and subsequently reclassified into interest income in the same period(s) during which the hedged transaction affects earnings. Amounts reported in accumulated other comprehensive income (loss) related to derivatives are reclassified to interest income as interest payments are received on the Company’s variable-rate assets. During the next 12 months, the Company estimates that there will be $10. 4 million reclassified as an increase to interest income. The Company may use derivatives to hedge the risk or changes in the fair values of interest rate lock commitments and residential mortgage loans held for sale. These derivatives are not designated as hedging instruments. Rather, they are accounted for as free-standing derivatives, or economic hedges, with changes in the fair value of the derivatives reported in income. The Company primarily utilizes interest rate forward loan sales contracts in its derivative risk management strategy. 24 The Company enters into forward delivery contracts to sell residential mortgage loans to broker-dealers at specific prices and dates in order to hedge the interest rate risk in its portfolio of mortgage loans held for sale and its residential mortgage interest rate lock commitments. Credit risk associated with forward contracts is limited to the replacement cost of those forward contracts in a gain position. There were no counterparty default losses on forward contracts during </t>
  </si>
  <si>
    <t>Management's Discussion and Analysis of Financial Condition and Results of Operations. Executive Summary. Our consolidated sales for the third quarter of 2022 were $541. 9 million, an increase of 15% as compared with $473. 2 million in the prior year. Included in sales for the third quarter of 2022 were $4. 9 million in sales related to our acquisition of Concept Pet in the second quarter of 2022. Foreign exchange had an unfavorable impact on sales of approximately $33 million, or 7 percentage points as compared with prior year. Income from operations was $35. 6 million and represented 6. 6% of sales, as compared with $60. 6 million and 12. 8% of sales in the prior year. Included in income from operations for the third quarter of 2022, were $0. 5 million of acquisition related transaction and integration costs and $31. 1 million recorded for litigation costs to defend against, opportunistically settle, and establish a reserve for claims associated with certain talc products from the Company’s Barretts Minerals Inc. subsidiary. Net income was $13. 4 million, as compared to $41. 4 million in the third quarter of 2021. Diluted earnings in the third quarter ended October 2, 2022 were $0. 41 per share, as compared with $1. 22 per share in the third quarter of 2021. Third quarter 2022 results were strong as the Company continued to deliver on its strategic growth initiatives driven by multi-year advancements in new product development, geographic penetration and growth from acquisitions. The Company refinanced its revolving credit facility and term loan in the third quarter of 2022. In connection, the Company incurred $6. 9 million of debt extinguishment expenses. Our balance sheet continues to be strong. Cash, cash equivalents and short-term investments were $226. 4 million as of October 2, 2022 and the Company had more than $400 million of available liquidity, including cash on hand as well as availability under its revolving credit facility. We believe that these factors will allow us to meet our anticipated funding requirements. Outlook. The Company will also continue to focus on innovation and new product development and other opportunities for sales growth from our existing businesses in 2022, as follows:. 21. However, there can be no assurance that we will achieve success in implementing any one or more of these opportunities. Results of Operations. Three months ended October 2, 2022 as compared with three months ended October 3, 2021. Consolidated Income Statement Review. Net Sales. 22. Worldwide net sales increased 15% to $541. 9 million in the third quarter from $473. 2 million in the prior year. Included in the net sales in the quarter are $4. 9 million of net sales for Concept Pet. Foreign exchange had an unfavorable impact on sales of $33 million or 7 percentage points. Net sales in the United States were $279. 9 million in the third quarter of 2022, as compared to $245. 5 million in the prior year, an increase of 14%. International sales increased 15% to $262. 0 million from $227. 7 million in the prior year. Operating Costs and Expenses. Cost of sales was $423. 6 million and represented 78. 2% of sales for the three month period ended October 2, 2022, as compared with $359. 9 million and 76. 1% of sales in the prior year. The increase in cost of sales was primarily due to higher raw material, energy, and other manufacturing costs. Production margin decreased from 23. 9% of sales in the prior year to 21. 8% of sales in the third quarter of 2022. Margin was impacted by the timing of pricing actions relative to cost increases. Marketing and administrative costs were $46. 0 million and 8. 5% of sales for the three months ended October 2, 2022, as  compared to $45. 5 million and 9. 6% of sales in the prior year. Research and development expenses were $5. 1 million and represented 0. 9% of sales for the three months ended October 2, 2022, as compared with $4. 6 million and 1. 0% of sales in the prior year. The Company recorded $0. 5 million of acquisition related transaction and integration costs during the three months ended October 2, 2022. In addition, the Company recorded $31. 1 million of litigation costs during the three months ended October 2, 2022 relating to costs incurred to defend against, opportunistically settle, and establish a reserve for claims associated with certain talc products from the Company’s Barretts Minerals Inc. subsidiary. The Company recorded $1. 5 million of acquisition related transaction and integration costs during the three months ended October 3, 2021. In addition, the Company recorded $1. 1 million of restructuring and other items, net during the three months ended October 3, 2021. Income from Operations. The Company recorded income from operations of $35. 6 million as compared to $60. 6 million in the prior year. Operating income during the three months ended October 2, 2022 includes $0. 5 million of acquisition related transaction and integration costs and $31. 1 million of litigation costs. Operating income during the three months ended October 3, 2021 includes $1. 5 million of acquisition related transaction and integration costs and $1. 1 million of restructuring and other items, net. Other Non-Operating Income (Deductions), net. In the third quarter of 2022, non-operating deductions were $18. 5 million, as compared with $10. 1 million in the prior year. Included in other non-operating deductions in the third quarter of 2022 was net interest expense of $11. 0 million, as compared to $9. 2 million in the prior year. The Company recorded debt extinguishment expenses of $6. 9 million during the three month period ended October 2, 2022 related to the refinancing of our credit facilities. In addition, the Company recorded a non-cash pension settlement charge of $0. 2 million and $0. 8 million for the three month periods ended October 2, 2022 and October 3, 2021, respectively. Provision for Taxes on Income. Provision for taxes on income was $3. 2 million and $8. 9 million for the three months ended October 2, 2022 and October 3, 2021, respectively. The effective tax rate was 18. 7% and 17. 6% for the three months ended October 2, 2022 and October 3, 2021, respectively. Consolidated Net Income Attributable to MTI Shareholders. Consolidated net income was $13. 4 million for the three months ended October 2, 2022, as compared with $41. 4 million in the prior year. 23. Segment Review. The following discussions highlight the operating results for each of our three segments. Net sales in the Performance Materials segment increased 16% to $290. 4 million from $250. 4 million in the prior year. Foreign exchange had an unfavorable impact on sales of $20 million or 8 percentage points. Household, Personal Care &amp; Specialty Products sales increased 16% to $141. 5 million, as compared with $121. 8 million in the prior year on continued strong demand for consumer-oriented products and as a result of the Concept Pet acquisition. Included in the net sales in the quarter are $4. 9 million of net sales of Concept Pet. Sales in Metalcasting increased 17% as stronger sales in North America and the rest of the world offset a slower than expected rebound in China following COVID-19 restrictions. Environmental Products sales increased 20%  as compared with prior year on strength in remediation, wastewater, and filtration activities. Building Materials sales decreased 1%, as higher levels of project activity in North America offset slower activity levels in Europe. Income from operations was $37. 9 million and 13. 1% of sales, as compared to $32. 0 million and 12. 8% of sales in the prior year. Included in income from operations for the three months ended October 2, 2022 were $0. 3 million of acquisition related transaction and integration costs. Margin was impacted by the timing of pricing actions relative to cost increases and operational efficiencies. 24. Worldwide sales in the Specialty Minerals segment were $166. 0 million, as compared with $146. 9 million in the prior year, an increase of 13%. Foreign exchange had an unfavorable impact on sales of $7 million or 5 percentage points. Worldwide net sales of PCC, which is primarily used in the manufacturing process of the paper industry, increased 14% to $123. 2 million from $107. 7 million in the prior year on continued strong demand for Specialty PCC in consumer, automotive, and residential construction applications, and higher pricing across all product lines. Paper PCC sales increased 9% to $97. 7 million from $89. 5 million in the prior year. Sales of Specialty PCC increased 40% to $25. 5 million from $18. 2 million in the prior year. Net sales of Processed Minerals products increased 9% to $42. 8 million driven primarily by strong demand for Ground Calcium Carbonate products. Ground Calcium Carbonate sales increased 14% to $28. 6 million for the three month period ending October 2, 2022 as compared to $25. 0 million in the prior year. Talc sales increased were flat at $14. 2 million as compared with the prior year. Specialty Minerals had a loss from operations of $14. 2 million as compared with income of $17. 3 million in the prior year. Included in the loss from operations for the current year are litigation costs of $31. 1 million relating to costs incurred to defend against, opportunistically settle, and establish a reserve for claims associated with certain talc products from the Company’s Barretts Minerals Inc. subsidiary. Operating margins were impacted by the timing of contractual and negotiated price increases relative to continued inflationary cost increases. Net sales in the Refractories segment increased 13% to $85. 5 million from $75. 9 million in the prior year. Foreign exchange had an unfavorable impact on sales of $6 million or 7 percentage points. The increase in sales was driven by the ramp up of new business and higher pricing to cover inflationary cost increases. Sales of refractory products and systems to steel and other industrial applications increased 18% to $68. 9 million and sales of metallurgical products decreased 6% to $16. 6 million. Income from operations was $12. 4 million and 14. 5% of sales as compared with $13. 2 million and 17. 4% of sales in the prior year. 25. Nine months ended October 2, 2022 as compared with nine months ended October 3, 2021. Consolidated Income Statement Review. Net Sales. 26. Total sales increased 17% from the previous year to $1,617. 9 million. Included in the net sales for the year are $89. 0 million of net sales of Normerica and $9. 1 million of net sales of Concept Pet. Foreign exchange had an unfavorable impact on sales of approximately $70 million or 5%. Net sales in the United States increased to $852. 6 million from $712. 9 million in the prior year, an increase of 20%. International sales increased by 14% to $765. 3 million from $668. 5 million in the prior year. Operating Costs and Expenses. Cost of sales increased 20% from the prior year and was 77. 3% of sales, as compared with 75. 4% in the prior year. The increase in cost of sales was primarily due to higher raw material, energy, and other manufacturing costs. Gross margin decreased to 22. 7% of sales as compared with 24. 6% of sales in the prior year. Margin was impacted by the timing of pricing actions relative to cost increases. Marketing and administrative costs were $143. 6 million and 8. 9% of sales compared to $139. 9 million and 10. 1% of sales in the prior year. Research and development expenses were $15. 2 million and represented 0. 9% of sales for the nine months ended October 2, 2022 as compared with $14. 5 million and 1. 0% of sales in the prior year. The Company recorded $4. 7 million of acquisition related transaction and integration costs during the nine months ended October 2, 2022. In addition, the Company recorded $32. 6 million of litigation costs during the nine months ended October 2, 2022 relating to costs incurred to defend against, opportunistically settle, and establish a reserve for claims associated with certain talc products from the Company’s Barretts Minerals Inc. subsidiary. The Company recorded $1. 9 million of acquisition related transaction and integration costs for the nine months ended October 3, 2021. In addition, the Company recorded $1. 1 million of restructuring and other items, net for the nine months ended. October 3, 2021. Income from Operations. The Company recorded income from operations of $171. 2 million, as compared to $183. 1 million in the prior year. Operating income was 10. 6% and 13. 3% of sales for the nine months ended October 2, 2022 and October 3, 2021, respectively. Operating income during the nine months ended October 2, 2022 and October 3, 2021 includes $4. 7 million and $1. 9 million of acquisition related transaction and integration costs, respectively. In addition, operating income during the nine months ended October 2, 2022 includes $32. 6 million of litigation costs. Operating income also includes $1. 1 million of restructuring and other items, net during the nine months ended October 3, 2021. Other Non-Operating Income (Deductions), net. The Company recorded non-operating deductions of $41. 8 million for the nine months ended October 2, 2022, as compared with $30. 9 million in the prior year. Included in non-operating deductions for the nine months ended October 2, 2022 is $31. 2 million of net interest expense, $6. 9 million for debt extinguishment expenses related to the refinancing of our credit facilities  and a $1. 7 million non-cash pension settlement charge. Included in non-operating deductions for the nine months ended October 3, 2021 was $28. 2 million of net interest expense and a $3. 0 million non-cash pension settlement charge. Provision for Taxes on Income. Provision for taxes was $25. 8 million as compared to $27. 6 million in the prior year. The effective tax rate was 19. 9% as compared to 18. 1% in the prior year. The higher tax rate was primarily due to a change in the mix of earnings and a reduced depletion benefit. Consolidated Net Income Attributable to MTI Shareholders. Consolidated net income was $102. 4 million during the nine months ended October 2, 2022, as compared with $123. 2 million in the prior year. 27. Segment Review. The following discussions highlight the operating results for each of our three segments. Net sales in the Performance Materials segment increased 20% to $862. 1 million from $719. 7 million in the prior year. Foreign exchange had an unfavorable impact on sales of approximately $43 million or 6%. Household, Personal Care &amp; Specialty Products increased 27% to $424. 1 as compared to $333. 9 million in the prior year as a result of continued strong demand for consumer-oriented products and the acquisitions of Normerica and Concept Pet. Included in the net sales for the year are $89. 0 million of net sales of Normerica and $9. 1 million of net sales of Concept Pet. Sales in Metalcasting increased 8% to $254. 4 million as strong foundry demand in North America and the rest of world offset a slower than expected rebound in China following COVID-19 restrictions. Environmental Products sales increased 30% on strength in remediation, wastewater, and filtration activities. Building Materials increased 1% as higher levels of project activity in North America offset slower activity levels in Europe. Income from operations was $108. 5 million and 12. 6% of sales as compared to $96. 5 million and 13. 4% of sales in the prior year due higher volume from increased demand. Included in income from operations for the nine months ended October 2, 2022 were $3. 3 million of acquisition related transaction and integration costs. Worldwide sales in the Specialty Minerals segment were $493. 3 million, as compared with $437. 4 million in the prior year, an increase of 13%. Foreign exchange had an unfavorable impact on sales of approximately $14 million or 3%. Worldwide net sales of PCC products, which are primarily used in the manufacturing process of the paper industry, increased 13% to $364. 1 million from $322. 0 million in the prior year on continued strong demand and higher pricing for paper, packaging, and specialty PCC applications. Paper PCC sales increased 8% to $286. 4 million from $264. 9 million in the prior year. Sales of Specialty PCC products increased 36% to $77. 7 million from $57. 1 million in the prior year. Net sales of Processed Minerals products increased 12% to $129. 2 million from $115. 4 million in the prior year due to strength in residential construction and automotive markets. Ground Calcium Carbonate sales increased 13% to $84. 0 million from $74. 5 million in the prior year. Talc sales increased 11%  to $45. 2 million from $40. 9 million. 28. Income from operations was $24. 4 million and 4. 9% of net sales as compared to $58. 4 million and 13. 4% of sales in the prior year. Included in income from operations for the current year are litigation costs of $31. 1 million incurred to defend against, opportunistically settle, and establish a reserve for claims associated with certain talc products from the Company’s Barretts Minerals Inc. subsidiary. Operating margins were impacted by the timing of contractual and negotiated price increases relative to continued inflationary cost increases. Net sales in the Refractories segment increased 17% to $262. 5 million from $224. 3 million in the prior year. Foreign exchange had an unfavorable impact on sales of approximately $13 million or 6%. The growth in sales was driven by the ramp up of new business and higher pricing to cover inflationary cost increases. Sales of refractory products and systems to steel and other industrial applications increased 16% to $203. 9 million from $175. 1 million and sales of metallurgical products increased 19% to $58. 6 million from $49. 2 million in the prior year. Income from operations was $45. 1 million and 17. 2% of sales as compared with $36. 9 million and 16. 5% of sales in the prior year. Operating margins were strong, primarily driven by pricing actions and operational efficiencies. Liquidity and Capital Resources. Cash provided from operations during the nine months ended October 2, 2022, was approximately $63. 6 million. Cash from operations in the first nine months of 2022 was significantly lower than prior year driven by a deliberate, strategic inventory build and the impact of higher pricing on accounts receivable. Cash flows provided from operations during the first nine months of 2022 were principally used to fund acquisitions and capital expenditures, repurchase shares and to pay the Company’s dividend to common shareholders. The aggregate maturities of long-term debt are as follows:  remainder of 2022 - $3. 8 million. 2023 - $14. 6 million. 2024 - $18. 0 million. 2025 - $31. 8 million. 2026 - $41. 8 million. thereafter - $843. 6 million. On August 11, 2022, the Company entered into a Refinancing Facility Agreement (the “Amendment”) to amend the Company’s previous credit agreement (the “Previous Credit Agreement”. the previous credit agreement, as amended by the Amendment, being the “Amended Credit Agreement”). The Amendment provides for, among other things, a new senior secured revolving credit facility with aggregate commitments of $300 million (the “Revolving Facility”), a portion of which may be used for the issuance of letters of credit and swingline loans, and a new senior secured term loan facility with aggregate commitments of $550 million (the “Term Loan Facility” and, together with the Revolving Facility, the “Senior Secured Credit Facilities”). The Revolving Facility and the Term Loan Facility replace the facilities under the Previous Credit Agreement, which provided for, among other things, a $788 million senior secured floating rate term loan facility and a $300 million senior secured revolving credit facility. The maturity date for loans under the Senior Secured Credit Facilities is August 11, 2027. Loans under the Senior Secured Credit Facilities will bear interest at a rate equal to, at the election of the Company, Term SOFR plus a credit spread adjustment equal to 0. 100% plus an applicable margin equal to 1. 500% per annum or a base rate plus an applicable margin equal to 0. 500% per annum, subject in each case to (a) an increase of 25 basis points in the event that, and for so long as, the net leverage ratio (as defined in the Amended Credit Agreement) is greater than or equal to 3. 00 to 1. 00 as of the last day of the preceding fiscal quarter, (b) a decrease of 12. 5 basis points in the event that, and for so long as, the net leverage ratio is less than 2. 00 to 1. 00 and greater than or equal to 1. 00 to 1. 00 as of the last day of the preceding fiscal quarter and (c) an decrease of 25 basis points in the event that, and for so long as, the net leverage ratio is less than 1. 00 to 1. 00 as of the last day of the preceding fiscal quarter. The Company will pay certain fees under the Amended Credit Agreement, including (a) a commitment fee of 0. 250% per annum on the undrawn portion of the Revolving Facility (subject to a step-up to 0. 300% and step-downs to 0. 175% and 0. 150% at the same levels described above), (b) a fronting fee of 0. 125% per annum on the average daily undrawn amount of, plus unreimbursed amounts in respect of disbursements under, letters of credit issued under the Revolving Facility and (c) customary annual administration fees. The obligations of the Company under the Senior Secured Credit Facilities are unconditionally guaranteed jointly and severally by, subject to certain exceptions, all material domestic subsidiaries of the Company (the “Guarantors”) and secured, subject to certain exceptions, by a security interest in substantially all of the tangible and intangible assets of the Company and the Guarantors. 29. As of October 2, 2022, there were $$115. 0 million in loans and $10. 3 million in letters of credit outstanding under the Revolving Facility. On June 30, 2020, the Company issued $400 million aggregate principal amount of 5. 0% Senior Notes due 2028 (the “Notes”). The Notes were issued pursuant to an indenture, dated as of June 30, 2020, between the Company and The Bank of New York Mellon Trust Company, N. A. , as trustee (the “Indenture”). The Notes bear an interest rate of 5. 0% per annum payable semi-annually on January 1 and July 1 of each year, beginning on January 1, 2021. The Notes are unconditionally guaranteed on a senior unsecured basis by each of the Company’s existing and future wholly owned domestic restricted subsidiaries that is a borrower under or that guarantees the Company’s obligations under its Senior Secured Credit Facilities or that guarantees the Company’s or any of the Company’s wholly owned domestic subsidiaries’ long-term indebtedness in an aggregate amount in excess of $50 million. At any time and from time to time prior to July 1, 2023, the Company may redeem some or all of the Notes for cash at a redemption price equal to 100% of their principal amount, plus the “make-whole” premium described in the Indenture and accrued and unpaid interest, if any, to, but excluding, the applicable redemption date. Beginning on July 1, 2023, the Company may redeem some or all of the Notes at any time and from time to time at the applicable redemption prices listed in the Indenture, plus accrued and unpaid interest, if any, to, but excluding, the applicable redemption date. In addition, at any time and from time to time prior to July 1, 2023, the Company may redeem up to 40% of the aggregate principal amount of the Notes with funds from one or more equity offerings at a redemption price equal to 105% of the principal amount thereof, plus accrued and unpaid interest, if any, to, but excluding, the applicable redemption date. If the Company experiences a change of control (as defined in the indenture), the Company is required to offer to repurchase the Notes at 101% of the principal amount of such Notes, plus accrued and unpaid interest, if any, to, but excluding, the date of repurchase. The Amended Credit Agreement and the Indenture both contain certain customary affirmative and negative covenants that limit or restrict the ability of the Company and its restricted subsidiaries to enter into certain transactions or take certain actions, as well as customary events of default. In addition, the Amended Credit Agreement contains financial covenants that require the Company to maintain, as of the last day of any fiscal quarter, (x) a maximum net leverage ratio (as defined in the Amended Credit Agreement) of 4. 00 to 1. 00 for the four fiscal quarter period preceding such day (subject to an increase to 5. 00 to 1. 00 for four quarters in connection with certain significant acquisitions) and (y) a minimum interest coverage ratio (as defined in the Amended Credit Agreement) of 3. 00 to 1. 00. The Company is in compliance with all the covenants contained in the Amended Credit Agreement throughout the period covered by this report. As part of the Sivomatic acquisition, the Company assumed $10. 7 million in long-term debt, recorded at fair value, consisting of two term loans, one of which matured in the third quarter of 2020 and the other of which matured in the first quarter of  2022. During the first quarter of 2022, the Company repaid the remaining $0. 2 million on this loan. The Company has a committed loan facility in Japan. As of October 2, 2022, $2. 0 million was outstanding under this loan facility. Principal will be repaid in accordance with the payment schedule ending in 2026. The Company repaid $0. 4 million on this facility during the first nine months of 2022. As part of the Concept Pet acquisition, the Company assumed $1. 9 million in long-term debt, recorded at fair value, consisting of two terms loans, one that matures in 2025 and one that matures in 2027. Both loans have annual payments and carry a variable interest rate. As of October 2, 2022, the Company had $24. 6 million in uncommitted short-term bank credit lines, of which $$3. 5 million were in use. The credit lines are primarily outside the U. S. and are generally one year in term at competitive market rates at large, well-established institutions. The Company typically uses its available credit lines to fund working capital requirements or local capital spending needs. We anticipate that capital expenditures for 2022 should be between $80 million and $85 million, principally related to the construction of PCC plants and other opportunities that meet our strategic growth objectives. During the second quarter of 2018, the Company entered into a floating to fixed interest rate swap for a notional amount of $150 million. The fair value of this instrument at October 2, 2022 is an asset of $1. 2 million. Additionally, the Company entered into a cross currency rate swap with a total notional value of $150 million to exchange monthly fixed-rate interest payments in U. S. dollars for monthly fixed-rate interest rate payments in Euros. The fair value of this instrument at October 2, 2022 is an asset of $25. 3 million. These swaps mature in May 2023. As a result of these swaps, the Company’s effective fixed interest rate on the notional floating rate indebtedness will be 2. 5%. 30. On October 20, 2021, the Company’s Board of Directors authorized the Company’s management to repurchase, at its discretion, up to $75 million of the Company’s shares over a one-year period. As of October 2, 2022, 1,027,768 shares have been repurchased under this program for $67. 8 million, or an average price of approximately $65. 99 per share. This program is now complete. The Company is required to make future payments under various contracts, including debt agreements and lease agreements. The Company also has commitments to fund its pension plans and provide payments for other postretirement benefit plans. During the nine months ended October 2, 2022, there were no material changes in the Company’s contractual obligations. The Company and certain of the Company’s subsidiaries are among numerous defendants in over four hundred cases seeking damages for alleged exposure to asbestos-containing materials related to talc products sold by the Company’s subsidiary Barretts Minerals Inc. Based on its evaluation of available information, the Company accrued $31 million for litigation costs during the three months ended October 2, 2022. The litigation costs were incurred to defend against, opportunistically settle, and establish a reserve for such cases. The Company’s position is that these cases are meritless and all talc products sold by Barretts Minerals Inc. are safe. However, we cannot predict the ultimate outcome of pending litigation. The Company could in the future be required to pay significant amounts as a result of settlements or judgments in these matters, potentially in excess of liabilities accrued to date. See Note 13 to the condensed consolidated financial statements included in this report for more information. At the current time, we are operating without any material impacts from the COVID-19 pandemic, and the pandemic is not having a materially negative impact to our consolidated results. However, as we cannot predict the duration or scope of the COVID-19 pandemic and its impact on our customers and suppliers, we cannot reasonably estimate any negative financial impact to our results in future periods. We continue to generate operating cash flows to meet our short-term liquidity needs and continue to maintain access to capital markets. See “Item 1A — Risk Factors” in the Company’s Annual Report on Form 10-K for the year ended December 31, 2021, and in Exhibit 99 to this Quarterly Report on Form 10-Q, for additional risks to the Company related to the COVID-19 pandemic. Cautionary Statement for “Safe Harbor” Purposes under the Private Securities Litigation Reform Act of 1995. The Private Securities Litigation Reform Act of 1995 provides a safe harbor for forward-looking statements made by or on behalf of the Company. This report contains statements that the Company believes may be “forward-looking statements” within the meaning of Section 21E of the Securities Exchange Act of 1934, particularly statements relating to the Company’s objectives, plans or goals, future actions, future performance or results of current and anticipated products, sales efforts, expenditures, and financial results. From time to time, the Company also provides forward-looking statements in other publicly-released materials, both written and oral. Forward-looking statements provide current expectations and forecasts of future events such as new products, revenues and financial performance, and are not limited to describing historical or current facts. They can be identified by the use of words such as “believes,” “expects,” “plans,” “intends,” “anticipates,” and other words and phrases of similar meaning. Forward-looking statements are necessarily based on assumptions, estimates and limited information available at the time they are made. A broad variety of risks and uncertainties, both known and unknown, as well as the inaccuracy of assumptions and estimates, can affect the realization of the expectations or forecasts in these statements. Many of these risks and uncertainties are difficult to predict or are beyond the Company’s control. Consequently, no forward-looking statement can be guaranteed. Actual future results may vary materially. Significant factors that could affect the expectations and forecasts include the duration and scope of the COVID-19 pandemic, and government and other third-party responses to it. worldwide general economic, business, and industry conditions, including the effects of the COVID-19 pandemic on the global economy. the cyclicality of our customers’ businesses and their changing demands. the dependence of certain of our product lines on the commercial construction and infrastructure markets, the domestic building and construction markets, and the automotive market. our ability to compete in very competitive industries. consolidation in customer industries, principally paper, foundry and steel. our ability to renew or extend long term sales contracts for our PCC satellite operations. our ability to service our debt. our ability to comply with the covenants in the agreements governing our debt. our ability to effectively achieve and implement our growth initiatives. our ability to successfully develop new products. our ability to defend our intellectual property. the increased risks of doing business abroad. the availability of raw materials and access to ore reserves at our mining operations. increases in costs of raw mat</t>
  </si>
  <si>
    <t>Management's Discussion and Analysis of Financial Condition and Results of OperationsThe following discussion of our results of operations and financial condition should be read in conjunction with our condensed consolidated financial statements and related notes appearing elsewhere in this Quarterly Report on Form 10-Q. This discussion contains forward-looking statements. Actual results may differ materially from those discussed below. See “Forward-Looking Statements” at the end of this discussion and Item 1A. “Risk Factors” for a discussion of the uncertainties, risks and assumptions associated with this discussion. OverviewWe are a leading independent global manufacturer of highly engineered cryogenic equipment servicing multiple applications in the industrial gas and clean energy markets. Our unique product portfolio is used in every phase of the liquid gas supply chain, including upfront engineering, service and repair. Being at the forefront of the clean energy transition, Chart is a leading provider of technology, equipment and services related to liquefied natural gas, hydrogen, biogas, CO2 Capture and water treatment, among other applications. We are committed to excellence in environmental, social and corporate governance (“ESG”) issues both for our company as well as our customers. With over 25 global manufacturing locations from the United States to Asia, India and Europe, we maintain accountability and transparency to our team members, suppliers, customers and communities. Macroeconomic ImpactsDuring the third quarter of 2022, we had record backlog, record sales, record gross profit and record operating income as certain supply chain, labor and logistics issues driven by macroeconomic conditions began to level out. The current conflict between Russia and Ukraine and the related sanctions imposed by countries against Russia are creating uncertainty in the global economy. While we do not have operations in Russia or Ukraine, we are unable to predict the impact these actions will have on the global economy or on our business, financial condition and results of operations. Furthermore, uncertainty associated with the coronavirus (Covid-19) pandemic remains. These events did not have a material adverse effect on our reported results for the three months ended September 30, 2022, however we will continue to actively monitor in terms of their potential impact on our results of operations beyond the third quarter of 2022. Foreign currency rate fluctuations, as determined by comparing current period revenue in USD to current period revenue in local currency converted to USD using the same foreign exchange rates as the third quarter of 2021, had a negative impact on consolidated sales of $17. 3 million for the three months ended September 30, 2022, primarily due to the U. S. dollar appreciating versus the euro and the Indian rupee (third quarter 2022 compared to third quarter 2021). Environmental, Social, GovernanceChart is proud to be at the forefront of the clean energy transition as a leading provider of technology, equipment and services related to liquefied natural gas, hydrogen, biogas, carbon capture and water treatment, among other applications. We also captured as our unique offering for the Nexus of Clean TM clean power, clean water, clean food and clean industrials. This leadership position is possible not only because we have the broadest offering of clean innovative solutions for the various end markets we serve, but also because we are committed to global responsibility. Reporting our ESG performance is one of the ways we demonstrate accountability and transparency to our team members, suppliers, customers, shareholders and communities. Below are some highlights of our ESG efforts, and further information can be found in our third Annual Sustainability report with scorecard which was released in April 2022. We reported a 0. 80 Total Recordable Incident Rate (TRIR), with emphasis on safety as our #1 priority and focus on all team members being empowered and authorized to stop work if they see an unsafe or potentially unsafe situation. At the end of September 2022, we were 0. 01 from our record 12-month rolling TRIR set in June of 2022. We measure progress through Sustainability Accounting Standards Board (SASB) and Task Force on Climate-Related Financial Disclosures (TCFD) indices, as well as contributing to the Global Reporting Initiative (GRI) and United Nations Sustainable Development Goals (SDGs). We utilize Riskmethods analytics to proactively monitor our supply chain for proper governance in our supplier network including their climate targets and other ESG activities. We have a Global ESG Committee, Global Safety Council, and Global Diversity &amp; Inclusion Committee, all comprised of team member volunteers and engagement from our global locations. Our Global ESG Committee has five sub-committees focused on energy management, zero waste, electrification, renewable energy and water management. We have recently entered into a sustainability-linked banking agreement with covenants tied to our Green House Gas (“GHG”) emission reductions’ actual performance. 39. We have set a target to reduce our carbon intensity 30% by 2030 and have specific initiatives in place to help us meet this goal. In 2021, we made progress towards achieving our target by reducing GHG Intensity by almost 14% year-over-year. In terms of lowering our own emissions, we made plant improvements including energy efficient upgrades for various equipment, replacing diesel powered equipment with electric and installing LED lighting in office spaces. In 2021, Chart reduced Scope 2 emissions by 9. 7%. We are our helping customers to achieve their own sustainability targets in a number of different ways whether that’s through reducing the amount of plastic used in packaging to lowering greenhouse gas emissions by enabling the transition towards cleaner fuels. We have an independent Board of Directors that is comprised of seven directors (four of our seven directors are female and four of our seven are diverse) and governed with a separate independent Chairwoman and CEO. We hold quarterly reviews on ESG with our Board of Directors. We link our executives and their direct reports short-term incentive payout (25% of the strategic and operational goals) to a metric driven, percentage-reduction ESG metric, and have done this for two years. Our team volunteers in their communities with a focus on supporting children and families, ending hunger and improving health. We offer every team member worldwide one paid day off each year to volunteer in our communities, and we donated over $120,000 to charities in the communities we work in during the 2021 year. In 2021, Chart started matching employee donations up to $250 per employee per year to charitable organizations. We have an employee relief fund for our own team members that need assistance. Our team members raised over $30,000 in 2021 and $25,000 in 2022 to support women through Dress For Success. In 2021, we received the following ESG-oriented recognition:◦World LNG Award for Energy Transition 2021 Finalist◦Gastech 2021 Emission Reduction Champion – Organization of the Year Award Winner◦Gastech 2021 Organisation Championing Diversity &amp; Inclusion Finalist◦Gastech 2021 Engineering Partnership of the Year Finalist◦S&amp;P Global Platts Energy Awards Excellence in LNG Finalist (2021)◦S&amp;P Global Platts Energy Awards Corporate Social Responsibility (Diversified) Award Finalist (2021). In 2022, we received the following ESG-oriented recognition:◦S&amp;P Global Platts Energy Awards 2022 “Energy Transition– LNG” Finalist ◦S&amp;P Global Platts Energy Awards 2022 “Deal of the Year – Strategic” Finalist ◦2022 Frost &amp; Sullivan Institute Enlightened Growth Leadership Award◦goBeyondProfit’s 2022 “In Good Company Report – One of the Most Generous Companies in Georgia (USA)”Third Quarter 2022 HighlightsStrong order activity contributed to record ending total backlog of $2,254. 1 million as of September 30, 2022 compared to $1,102. 2 million as of September 30, 2021 and $1,953. 3 million as of June 30, 2022, representing increases of $1,151. 9 million or 104. 5% and $300. 8 million or 15. 4%, respectively, which reflects the broad-based demand we continue to see year-over-year and quarter-over-quarter across our product categories. The increase in backlog was largely driven by strong order activity for the three months ended September 30, 2022 of $729. 4 million compared to $350. 2 million as of September 30, 2021 representing an increase of $379. 2 million or 108. 3%. Strong order intake in our Heat Transfer Systems segment of $357. 7 million for the three months ended September 30, 2022 compared to $41. 1 million for the three months ended September 30, 2021, was mainly driven by increased LNG orders including big and mid-scale LNG, liquefaction systems and cold box projects during the three months ended September 30, 2022. Strong order intake in our Specialty Products segment of $202. 9 million for the three months ended September 30, 2022 compared to $131. 3 million for the three months ended September 30, 2021, was mainly driven by an order for a large liquefaction system during the three months ended September 30, 2022. Record orders in our Repair, Service &amp; Leasing segment for the three months ended September 30, 2022 of $61. 7 million were mainly driven by record order intake in our leasing business. Heat Transfer Systems segment backlog was $1,225. 4 million as of September 30, 2022, a record, as compared to $335. 1 million and $1,003. 8 million as of September 30, 2021 and June 30, 2022, respectively. Specialty Products segment backlog was $666. 1 million as of September 30, 2022, also a record, as compared to $381. 2 million and $570. 4 million as of September 30, 2021 and June 30, 2022, respectively. 40Consolidated sales increased to a record $412. 1 million in the three months ended September 30, 2022 from $328. 3 million in the three months ended September 30, 2021 and $404. 8 million in the three months ended June 30, 2022, representing increases of $83. 8 million or 25. 5% (26. 2% organically) and $7. 3 million or 1. 8% (3. 6% organically), respectively, mainly driven by our Heat Transfer Systems segment with record sales in process systems related to big and small-scale LNG liquefactions and favorable sales in air coolers. Sales in our Cryo Tank Solutions segment increased by $14. 7 million as compared to the same quarter in 2021 driven by favorable sales in storage equipment and record sales in mobile equipment. The consolidated sales increase was bolstered by sales from acquisitions. Consolidated gross profit increased to a record $104. 6 million during the three months ended September 30, 2022, compared to $74. 9 million for the three months ended September 30, 2021 and $94. 8 million for the three months ended June 30, 2022, representing increases of $29. 7 million or 39. 7% and $9. 8 million or 10. 3%, respectively. Gross profit margin for the three months ended September 30, 2022 of 25. 4% increased from 22. 8% and 23. 4% for the three months ended September 30, 2021 and June 30, 2022, respectively, demonstrating our progress in quarterly improvement in our margin profile as we continued to take further pricing and cost reduction actions. Consolidated SG&amp;A expenses as a percentage of consolidated sales for the three months ended September 30, 2022 decreased by 2. 8% as compared to the three months ended September 30, 2021 primarily driven by the effect of cost reduction actions we took in 2021 and 2022. OutlookOur outlook for 2022 for sales is in the range of $1. 65 billion to $1. 70 billion. The change to our prior sales guidance of $1. 725 billion to $1. 80 billion is driven by currency headwinds and timing of specific project revenue recognition, which is typical in our business. We continue to invest in our automation, process improvement, and productivity activities across Chart, with total anticipated 2022 capital expenditures spend of $62. 0 million to $67. 0 million. Our outlook for 2023 for sales is in a range of $2. 10 billion to $2. 20 billion and is driven by increased confidence due to record backlog, multiple global tailwinds and customers’ forecasts. Our 2023 outlook includes only Big LNG projects that are in backlog as of September 30, 2022. Note that this outlook does not include any new or additional mid-size or large projects that could come into the order book between now and the end of the first half 2023 which we would anticipate having sales associated with them in the year. If one or more mid or large-size project comes into the order book between now and the end of the first quarter 2023, we would anticipate recognizing between $50 to $75 million dollars more of revenue into the full year. Consolidated Results for the Three Months Ended September 30, 2022 and 2021, and June 30, 2022The following table includes key metrics used to evaluate our business and measure our performance and represents selected financial data for our operating segments for the three months ended September 30, 2022 and 2021 and June 30, 2022 (dollars in millions). Financial data for the three months ended June 30, 2022 has been included to provide additional information regarding our business trends on a sequential quarter basis. Selected Financial Information41_______________(1)Restructuring (credits)/costs for the three months ended:. September 30, 2022 were $(1. 4) ($(1. 3) - Repair, Service &amp; Leasing and $(0. 1) - Specialty Products). September 30, 2021 were $1. 9 ($0. 5 - Heat Transfer Systems and $1. 4 - Repair, Service &amp; Leasing). June 30, 2022 were $0. 2 ($0. 1 - Cryo Tank Solutions and $0. 1 - Specialty Products). (2)Acquisition-related contingent consideration adjustments in our Specialty Products segment for the three months ended:. September 30, 2022 were a decrease in fair value of $1. 7. 42. September 30, 2021 were an increase in fair value of $0. 3. June 30, 2022 were a decrease in fair value of $0. 2. (3)Includes deal-related and integration costs of $6. 7 and $5. 1 for the three months ended September 30, 2022 and June 30, 2022, respectively. Results of Operations for the Three Months Ended September 30, 2022 and 2021, and June 30, 2022Sales for the third quarter of 2022 compared to the same quarter in 2021 increased by $83. 8 million ($81. 9 million organically), from $328. 3 million to $412. 1 million, or 25. 5%. This increase was primarily driven by growth in our Heat Transfer Systems segment on record sales in process systems related to big and small-scale LNG liquefactions and favorable sales in air coolers, as well as gains within our Cryo Tank Solutions segment on favorable sales in storage equipment in the U. S. and record sales in mobile equipment and within our Repair, Service &amp; Leasing segment on favorable sales in parts, repairs, and services, aftermarket fans, aftermarket air cooled heat exchangers and in our lifecycle business. Gross profit for the third quarter of 2022 compared to the same quarter in 2021 increased by $29. 7 million from $74. 9 million to $104. 6 million, or 39. 7%. Gross profit margin of 25. 4% for the third quarter of 2022 increased from 22. 8% in the third quarter of 2021. The increase in gross profit margin in the current quarter over third quarter of 2021 was primarily driven by product mix and pricing and cost reduction actions we took for all segments overall. Restructuring (credits)/costs recorded to cost of sales were $(1. 4) million and $1. 9 million for the three months ended September 30, 2022 and 2021, respectively. Consolidated SG&amp;A expenses increased by $1. 3 million or 2. 5% during the third quarter of 2022 compared to the same quarter in 2021 driven by higher employee-related costs while consolidated SG&amp;A expenses as a percentage of consolidated sales for the three months ended September 30, 2022 decreased by 2. 8% as compared to the three months ended September 30, 2021 primarily driven by the effect of cost reduction actions we took in 2021 and 2022. Interest Expense, Net and Financing Costs AmortizationInterest expense, net for the three months ended September 30, 2022 and 2021 was $5. 7 million and $3. 2 million, respectively, representing an increase of $2. 5 million. The increase in interest expense, net, is primarily due to higher borrowings outstanding and higher average interest rates during the third quarter of 2022 on our senior secured revolving credit facility due October 2026, as compared to borrowings outstanding and average interest rates on our previous senior secured revolving credit facility and term loan due June 2024 during the third quarter of 2021, partially offset by interest income of $0. 4 million from our cross-currency swaps entered into on July 8, 2022 and September 16, 2022 and by capitalization of interest related to property, plant and equipment. Interest expense, net for both the three months ended September 30, 2022 and 2021 included $0. 6 million of 1. 0% cash interest expense related to our convertible notes due November 2024 and $6. 4 million and $2. 9 million, respectively, in interest related to borrowings on our current senior secured revolving credit facility due 2026 and previous senior secured revolving credit facility and term loan due 2024. Financing costs amortization was $0. 7 million and $1. 2 million for the three months ended September 30, 2022 and 2021, respectively. The decrease of $0. 5 million was primarily due to the amendment of our credit facilities during the fourth quarter in October 2021, which lowered deferred debt issuance costs. Unrealized (Gain) Loss On Investments In Equity SecuritiesDuring the third quarter of 2022, we recognized an unrealized gain on investments in equity securities of $1. 3 million, which was driven by an unrealized loss of $4. 1 million on the mark-to-market adjustment of our investment in McPhy and a $5. 4 million unrealized gain on the mark-to-market adjustment of our investment in Stabilis. During third quarter of 2021, we recognized an unrealized gain of $10. 4 million, which was driven by an unrealized gain of $20. 7 million upon remeasurement of the initial HTEC investment due to an observable price change in an orderly transaction for similar instruments of the same issuer, partially offset by a $6. 0 million unrealized loss on the mark-to-market adjustment of our investment in McPhy and a $4. 3 million unrealized loss on the mark-to-market adjustment of our investment in Stabilis. Foreign Currency (Gain) LossFor the three months ended September 30, 2022, foreign currency gain was $2. 5 million and for the three months ended September 30, 2021 foreign currency gain was $0. 8 million. The variance between periods was primarily driven by fluctuations in the U. S dollar as compared to the euro and Chinese yuan. 43Income Tax ExpenseIncome tax expense of $(1. 6) million and $5. 5 million for the three months ended September 30, 2022 and 2021, respectively, represents taxes on both U. S. and foreign earnings at a combined effective income tax rate of (4. 0)% and 25. 9%, respectively. The effective income tax rate of (4. 0)% for the three months ended September 30, 2022 differed from the U. S. federal statutory rate of 21% primarily due to income earned by our certain foreign entities being taxed at higher rates than the U. S. federal statutory rates more than offset by the release of a valuation allowance on certain foreign entities, excess tax benefits associated with share-based compensation and global R&amp;D tax credits. The release of the valuation allowance is due to continued improvement of on-going results in certain foreign jurisdictions over the prior three years and the current year resulting in the recognition of deferred tax assets (and the related deferred tax benefit) that were generated in prior years and year to date that had not been previously recognized. The effective income tax rate of 25. 9% for the three months ended September 30, 2021 differed from the U. S. federal statutory rate of 21% primarily due to income earned by our certain foreign entities being taxed at higher rates than the U. S. federal statutory rate combined with a reduction of our foreign-derived intangible income deduction (FDII) as a result of lower forecasted taxable income in the U. S. Net Income Attributable to Chart Industries, Inc. As a result of the foregoing, net income attributable to Chart Industries, Inc. for the three months ended September 30, 2022 and 2021 was $41. 2 million and $14. 9 million, respectively. Consolidated Results for the Nine Months Ended September 30, 2022 and 2021The following table includes key metrics used to evaluate our business and measure our performance and represents selected financial data for our operating segments for the nine months ended September 30, 2022 and 2021 (dollars in millions):Selected Financial Information44_______________(1)Restructuring (credits)/costs for the nine months ended:. September 30, 2022 were $(1. 1) ($(1. 3) - Repair, Service &amp; Leasing, $0. 1 - Cryo Tank Solutions and $0. 1  - Heat Transfer Systems). September 30, 2021 were $2. 9 ($0. 3 - Cryo Tank Solutions, $1. 2 - Heat Transfer Systems and $1. 4 - Repair, Service &amp; Leasing). (2)Includes acquisition-related contingent consideration (credits)/charges of $(2. 7) and $2. 3 in our Specialty Products segment for the nine months ended September 30, 2022 and 2021, respectively. (3)Includes deal-related and integration costs of $16. 0 for the nine months ended September 30, 2022. Results of Operations for the Nine Months Ended September 30, 2022 and 2021Sales for the first nine months of 2022 compared to the same period in 2021 increased by $232. 2 million ($196. 3 million organically), from $938. 8 million to $1,171. 0 million, or 24. 7%. Similar to the comments in the results of operations for the three months ended September 30, 2022 and 2021 section above, this increase was primarily driven by growth in our Heat Transfer Systems segment on favorable sales in process systems related to big and small-scale LNG liquefactions and air coolers, along with gains within our Cryo Tank Solutions segment on favorable sales in storage equipment and mobile equipment, within our Specialty Products segment on favorable sales in hydrogen and helium applications, water treatment, space applications, food &amp; beverage applications and carbon capture and within our Repair, Service &amp; Leasing segment on 45favorable sales in parts, repairs, and services, aftermarket fans, aftermarket air cooled heat exchangers and in our lifecycle business. Gross profit increased during the first nine months of 2022 compared to the first nine months of 2021 by $41. 1 million or 17. 0%, while gross profit margin of 24. 2% for the first nine months of 2022 decreased from 25. 8% in the first nine months of 2021. Similar to the comments in the results of operations for the three months ended September 30, 2022 and 2021 section above, the increase in gross profit for the first nine months of 2022 compared to the same period in 2021 was primarily driven by continued pricing and cost reduction actions we took for all segments overall. Consolidated SG&amp;A expenses increased by $13. 9 million or 9. 6% during the first nine months of 2022 compared to the same period in 2021 primarily driven by higher employee-related costs, a ramp up in our Specialty Products business which drove higher SG&amp;A expenses in the segment and SG&amp;A expenses related to recent acquisitions, partially offset by no restructuring costs recorded to consolidated SG&amp;A expenses for the nine months ended September 30, 2022, compared to $0. 3 million for the same period in 2021. Interest Expense, Net and Financing Costs AmortizationInterest expense, net for the nine months ended September 30, 2022 and 2021 was $13. 3 million and $7. 4 million, respectively, representing an increase of $5. 9 million. The increase in interest expense, net, is primarily due to higher borrowings outstanding and higher average interest rates during the first nine months of 2022 on our senior secured revolving credit facility due October 2026, as compared to borrowings outstanding and average interest rates on our previous senior secured revolving credit facility and term loan due June 2024 during the first nine months of 2021, partially offset by interest income of $0. 9 million from our cross-currency swaps entered into during the first nine months of 2022 and by capitalization of interest related to property, plant and equipment. Interest expense, net for both the nine months ended September 30, 2022 and 2021 included $1. 9 million of 1. 0% cash interest expense related to our convertible notes due November 2024 and $14. 7 million and $6. 0 million, respectively, in interest related to borrowings on our current senior secured revolving credit facility due 2026 and previous senior secured revolving credit facility and term loan due 2024. Financing costs amortization was $2. 1 million for the nine months ended September 30, 2022 as compared to $3. 5 million for the nine months ended September 30, 2021. The decrease of $1. 4 million was primarily due to the amendment of our credit facilities during the fourth quarter in October 2021, which lowered deferred debt issuance costs. Unrealized (Gain) Loss On Investments In Equity SecuritiesDuring the first nine months of 2022, we recognized an unrealized loss on investments in equity securities of $10. 9 million, which was driven by an unrealized loss of $16. 1 million on the mark-to-market adjustment of our investment in McPhy and a $5. 2 million unrealized gain on the mark-to-market adjustment of our investment in Stabilis. During the first nine months of 2021, we recognized an unrealized gain on investments in equity securities of $1. 2 million, which was driven by an unrealized gain of $20. 7 million upon remeasurement of the initial HTEC investment due to an observable price change in an orderly transaction for similar instruments of the same issuer and a $6. 3 million unrealized gain on the mark-to-market adjustment of our investment in Stabilis, partially offset by a $25. 8 million unrealized loss on the mark-to-market adjustment of our investment in McPhy. Foreign Currency (Gain) LossFor the nine months ended September 30, 2022, foreign currency gain was $2. 6 million and for the nine months ended September 30, 2021 foreign currency loss was $0. 1 million. Income Tax ExpenseIncome tax expense of $4. 0 million and $9. 9 million for the nine months ended September 30, 2022 and 2021, respectively, represents taxes on both U. S. and foreign earnings at a combined effective income tax rate of 5. 8% and 17. 0%, respectively. The effective income tax rate of 5. 8% for the nine months ended September 30, 2022 differed from the U. S. federal statutory rate of 21% primarily due to income earned by our certain foreign entities being taxed at higher rates than the U. S. federal statutory rate offset by the release of a valuation allowance on certain foreign entities, excess tax benefits associated with share-based compensation and global R&amp;D tax credits. The release of the valuation allowance is due to continued improvement of on-going results in certain foreign jurisdictions over the prior three years and the current year resulting in the recognition of deferred tax assets (and the related deferred tax benefit) that were generated in prior years and year to date that had not been previously recognized. 46The effective income tax rate of 17. 0% for the nine months ended September 30, 2021 differed from the U. S. federal statutory rate of 21% primarily due to excess tax benefits associated with share-based compensation and income incurred by certain of our foreign operations with a full valuation allowance, partially offset by income earned by our certain foreign entities being taxed at higher rates than the U. S. federal statutory rate. Net Income Attributable to Chart Industries, Inc. As a result of the foregoing, net income attributable to Chart Industries, Inc. for the nine months ended September 30, 2022 and 2021 was $64. 4 million and $47. 0 million, respectively. Segment ResultsOur reportable and operating segments include: Cryo Tank Solutions, Heat Transfer Systems, Specialty Products and Repair, Service &amp; Leasing. Corporate includes operating expenses for executive management, accounting, tax, treasury, corporate development, human resources, information technology, investor relations, legal, internal audit, and risk management. Corporate support functions are not currently allocated to the segments. For further information, refer to Note 2, “Reportable Segments” of our unaudited condensed consolidated financial statements included under Item 1, “Financial Statements” in this report. The following tables include key metrics used to evaluate our business and measure our performance and represent selected financial data for our operating segments for the three and nine months ended September 30, 2022 and 2021 (dollars in millions):Cryo Tank Solutions — Results of Operations for the Three Months Ended September 30, 2022 and 2021For the third quarter of 2022, Cryo Tank Solutions sales increased by $14. 7 million as compared to the same quarter in 2021. As mentioned in the consolidated results above, this increase was mainly driven by favorable sales in storage equipment in the U. S. and record sales in mobile equipment. During the third quarter of 2022, Cryo Tank Solutions segment gross profit increased by $0. 2 million as compared to the same quarter in 2021, while gross profit margin decreased by 210 basis points. The decrease in gross profit margin was mainly driven by higher material prices and higher labor costs due to macroeconomic conditions. Cryo Tank Solutions segment SG&amp;A expenses increased by $0. 7 million during the third quarter of 2022 while SG&amp;A expenses as a percentage of sales improved by 40 basis points. The increase in SG&amp;A expenses was mainly due to higher employee-related costs. Cryo Tank Solutions — Results of Operations for the Nine Months Ended September 30, 2022 and 202147For the first nine months of 2022, Cryo Tank Solutions sales increased by $64. 0 million as compared to the same period in 2021. As mentioned in the results of operations for the three months ended September 30, 2022 and 2021 comments above, this increase was mainly driven by favorable sales in storage equipment in the U. S. and Europe and mobile equipment in the U. S. During the first nine months of 2022, Cryo Tank Solutions segment gross profit decreased by $1. 2 million as compared to the same period in 2021. The decrease in gross profit and the related margin was mainly driven by higher material prices and higher labor costs due to macroeconomic conditions. Cryo Tank Solutions segment SG&amp;A expenses increased by $4. 4 million during the first nine months of 2022 as compared to the same period in 2021 while SG&amp;A expenses as a percentage of sales improved by 30 basis points. The increase in SG&amp;A expenses was mainly due to higher employee-related costs. Heat Transfer Systems — Results of Operations for the Three Months Ended September 30, 2022 and 2021For the third quarter of 2022, Heat Transfer Systems segment sales increased by $75. 7 million as compared to the same quarter in 2021. As discussed in the consolidated results sections above, the increase was primarily driven by record sales in process systems related to big and small-scale LNG liquefactions and favorable sales in air coolers. During the third quarter of 2022, Heat Transfer Systems segment gross profit increased by $26. 3 million as compared to the same quarter in 2021 primarily due to higher volume, and gross profit margin increased by 1,770 basis points. The increase in Heat Transfer Systems segment gross profit margin was primarily due to overall product and project mix. Heat Transfer Systems segment SG&amp;A expenses decreased during the third quarter of 2022 as compared to the same quarter in 2021 and SG&amp;A expenses as a percentage of sales improved by 820 basis points. The decrease in SG&amp;A expenses was mainly due to lower employee-related costs. Heat Transfer Systems — Results of Operations for the Nine Months Ended September 30, 2022 and 202148For the first nine months of 2022, Heat Transfer Systems segment sales increased by $123. 5 million as compared to the same period in 2021. The increase was primarily driven by sales in process systems related to big and small-scale LNG liquefactions and air coolers. During the first nine months of 2022, Heat Transfer Systems seg</t>
  </si>
  <si>
    <t>Management's Discussion and Analysis of Financial Condition and Results of OperationsThe following is a discussion of our results of operations, financial condition, and liquidity and capital resources as of and for the three and nine months ended September 30, 2022. All comparisons in this discussion are to the corresponding prior year period unless otherwise indicated. All dollar amounts are rounded. However, percent changes and ratios are calculated using whole dollars. Accordingly, calculations using rounded dollars may differ. Our results of operations and cash flows for any interim period are not necessarily indicative of our results for the full year. This discussion should be read in conjunction with our consolidated financial statements and related notes and our Management’s Discussion and Analysis of Financial Condition and Results of Operations included in our Annual Report on Form 10-K for the year ended December 31, 2021 (2021 Form 10-K). Other Information We routinely post important information for investors on our website (investors. chubb. com). We use this website as a means of disclosing material, non-public information and for complying with our disclosure obligations under Securities and Exchange Commission (SEC) Regulation FD (Fair Disclosure). Accordingly, investors should monitor the Investor Information portion of our website, in addition to following our press releases, SEC filings, public conference calls, and webcasts. The information contained on, or that may be accessed through, our website is not incorporated by reference into, and is not a part of, this report. 43The Private Securities Litigation Reform Act of 1995 provides a “safe harbor” for forward-looking statements. Any written or oral statements made by us or on our behalf may include forward-looking statements that reflect our current views with respect to future events and financial performance. The words “believe,” “anticipate,” “estimate,” “project,” “should,” “plan,” “expect,” “intend,” “hope,” “feel,” “foresee,” “will likely result,” “will continue,” and variations thereof and similar expressions, identify forward-looking statements. These forward-looking statements are subject to certain risks, uncertainties, and other factors that could, should potential events occur, cause actual results to differ materially from such statements. These risks, uncertainties, and other factors, which are described in more detail elsewhere herein and in other documents we file with the U. S. Securities and Exchange Commission (SEC), include but are not limited to:. actual amount of new and renewal business, premium rates, underwriting margins, market acceptance of our products, and risks associated with the introduction of new products and services and entering new markets. the competitive environment in which we operate, including trends in pricing or in policy terms and conditions, which may differ from our projections and changes in market conditions that could render our business strategies ineffective or obsolete. losses arising out of natural or man-made catastrophes. actual loss experience from insured or reinsured events and the timing of claim payments. the uncertainties of the loss-reserving and claims-settlement processes, including the difficulties associated with assessing environmental damage and asbestos-related latent injuries, the impact of aggregate-policy-coverage limits, the impact of bankruptcy protection sought by various asbestos producers and other related businesses, and the timing of loss payments. infection rates and severity of COVID-19 and related risks, and their effects on our business operations and claims activity, and any adverse impact to our insureds, brokers, agents, and employees. actual claims may exceed our best estimate of ultimate insurance losses incurred which could change including as a result of, among other things, the impact of legislative or regulatory actions taken in response to COVID-19. changes in the distribution or placement of risks due to increased consolidation of insurance and reinsurance brokers. material differences between actual and expected assessments for guaranty funds and mandatory pooling arrangements. the ability to collect reinsurance recoverable, credit developments of reinsurers, and any delays with respect thereto and changes in the cost, quality, or availability of reinsurance. uncertainties relating to governmental, legislative and regulatory policies, developments, actions, investigations, and treaties. judicial decisions and rulings, new theories of liability, legal tactics, and settlement terms. the effects of data privacy or cyber laws or regulation. global political conditions and possible business disruption or economic contraction that may result from such events. developments in global financial markets, including changes in interest rates, stock markets, and other financial markets. increased government involvement or intervention in the financial services industry. the cost and availability of financing, and foreign currency exchange rate fluctuations. changing rates of inflation. and other general economic and business conditions, including the depth and duration of potential recession. the availability of borrowings and letters of credit under our credit facilities. the adequacy of collateral supporting funded high deductible programs. the amount of dividends received from subsidiaries. changes to our assessment as to whether it is more likely than not that we will be required to sell, or have the intent to sell, available for sale fixed maturity investments before their anticipated recovery. actions that rating agencies may take from time to time, such as financial strength or credit ratings downgrades or placing these ratings on credit watch negative or the equivalent. the effects of public company bankruptcies and accounting restatements, as well as disclosures by and investigations of public companies relating to possible accounting irregularities, and other corporate governance issues. acquisitions made performing differently than expected, our failure to realize anticipated expense-related efficiencies or growth from acquisitions, the impact of acquisitions on our pre-existing organization, including with respect to our announced acquisitions not closing. risks and uncertainties relating to our planned purchases of additional interests in Huatai Insurance Group Co. , Ltd. (Huatai Group), including our ability to receive Chinese insurance regulatory approval and complete the purchases. risks associated with being a Swiss corporation, including reduced flexibility with respect to certain aspects of capital management and the potential for additional regulatory burdens. share repurchase plans and share cancellations. 44. loss of the services of any of our executive officers without suitable replacements being recruited in a reasonable time frame. the ability of our technology resources, including information systems and security, to perform as anticipated such as with respect to preventing material information technology failures or third-party infiltrations or hacking resulting in consequences adverse to Chubb or its customers or partners. the ability of our company to increase use of data analytics and technology as part of our business strategy and adapt to new technologies. and. management’s response to these factors and actual events (including, but not limited to, those described above). You are cautioned not to place undue reliance on these forward-looking statements, which speak only as of their dates. We undertake no obligation to publicly update or review any forward-looking statements, whether as a result of new information, future events or otherwise. Chubb Limited is the Swiss-incorporated holding company of the Chubb Group of Companies. Chubb Limited, which is headquartered in Zurich, Switzerland, and its direct and indirect subsidiaries (collectively, the Chubb Group of Companies, Chubb, we, us, or our) are a global insurance and reinsurance organization, serving the needs of a diverse group of clients worldwide. At September 30, 2022, we had total assets of $198 billion and shareholders’ equity of $48 billion. Chubb was incorporated in 1985 at which time it opened its first business office in Bermuda and continues to maintain operations in Bermuda. We operate through six business segments: North America Commercial P&amp;C Insurance, North America Personal P&amp;C Insurance, North America Agricultural Insurance, Overseas General Insurance, Global Reinsurance, and Life Insurance. For more information on our segments refer to “Segment Information” under Item 1 in our 2021 Form 10-K. On July 1, 2022, we completed the acquisition of the life and non-life insurance companies that house the personal accident, supplemental health, and life insurance business of Cigna in six Asian markets. Our results for the three and nine months ended September 30, 2022, include the results of these acquired businesses from July 1, 2022, and are included in our Life Insurance segment and, to a lesser extent, Overseas General Insurance segment according to the nature of the business written. Refer to Note 2 to the Consolidated Financial Statements for additional information on our acquisition. 45NM - not meaningful(1)     On a constant-dollar basis. Amounts are calculated by translating prior period results using the same local currency exchange rates as the comparable current period. Financial Highlights for the Three Months Ended September 30, 2022. Net income was $812 million compared with $1. 8 billion in the prior year period. Net income in the current quarter was driven by strong underwriting results, including growth in net premiums earned and improvement in our combined ratios. Net income is lower compared to prior year, reflecting the after-tax mark-to-market losses on private equities of $231 million, compared to gains of $705 million in the prior year. Consolidated net premiums written were $12. 0 billion, up 14. 4 percent, or 17. 3 percent in constant dollars. The acquisition of Cigna's business in Asia added 7. 1 percentage points, or 7. 2 percentage points in constant dollars, to the growth in net premiums written. Consolidated net premiums earned were $11. 5 billion, up 15. 3 percent, or 18. 6 percent in constant dollars. The acquisition of Cigna's business in Asia added 7. 3 percentage points, or 7. 5 percentage points in constant dollars, to the growth in net premiums earned. Total pre-tax and after-tax catastrophe losses were $1. 2 billion (11. 3 percentage points of the P&amp;C combined ratio) and $949 million, respectively, compared with $1. 1 billion (12. 2 percentage points of the P&amp;C combined ratio) and $943 million, respectively, in the prior year period. Catastrophe losses in the current quarter were primarily from Hurricane Ian losses of $975 million pre-tax and global weather-related events. Total pre-tax and after-tax favorable prior period development were $222 million (2. 2 percentage points of the P&amp;C combined ratio) and $162 million, respectively, including pre-tax adverse development of $52 million related to legacy environmental exposures. Excluding the adverse development, we had pre-tax favorable development of $274 million, with 5 percent in long-tail lines, and 95 percent in short-tail lines. This compares with pre-tax and after-tax favorable prior 46period development of $321 million (3. 6 percentage points of the P&amp;C combined ratio) and $227 million, respectively, in the prior year period. The P&amp;C combined ratio was 93. 1 percent compared with 93. 4 percent in the prior year period. The P&amp;C current accident year (CAY) combined ratio excluding catastrophe losses was 84. 0 percent compared with 84. 8 percent in the prior year period. The current year ratios decreased due to the favorable impact of higher net premiums earned on the expense ratio. Net investment income was a record $979 million compared with $866 million in the prior year period. Operating cash flow was $3. 4 billion compared with $3. 3 billion in the prior year period. Shareholders' equity decreased by $4. 0 billion in the quarter, as net income of $812 million was more than offset by net unrealized losses on investments of $2. 9 billion after-tax from rising interest rates and $1. 0 billion related to cumulative foreign exchange translation. In addition, shareholders' equity reflected total capital returned to shareholders in the quarter of $1. 0 billion, including share repurchases of $685 million, at an average purchase price of $186. 22 per share, and dividends of $346 million. (1)Commercial multiple peril represents retail package business (property and general liability). (2)For purposes of this schedule only, A&amp;H results include Combined North America and International businesses, which are normally included in the Life Insurance and Overseas General Insurance segments, respectively, as well as the A&amp;H results of our North America Commercial P&amp;C segment, are included in Global A&amp;H lines above. The increase in consolidated net premiums written for the three and nine months ended September 30, 2022, reflects growth across most lines of business driven by positive rate increases, new business, and strong renewal retention. The acquisition of Cigna's business in Asia contributed $738 million for the three and nine months ended September 30, 2022. Commercial casualty grew primarily in North America, Europe, and Asia, driven by strong new business and retention, including exposure and rate increases. 47. Workers' compensation decreased for the quarter due to a favorable COVID-related exposure adjustment in the prior year. Growth for the nine months ended September 30, 2022, was due to exposure increases in North America. Financial lines decreased for the quarter as growth in Asia and Latin America was more than offset by lower retention and lower new business in North America. The year-to-date increase reflects growth across most regions from strong new business and retention, and rate increases. Surety increased due to strong new business in North America. Commercial multiple peril increased due to strong new business and renewal retention, including exposure and positive rate increases in North America. Property and other short-tail lines grew globally due to strong new business and renewal retention, including positive rate increases and increased exposure. Agriculture increased due to underlying growth in crop insurance, reflecting higher commodity prices, higher reported acreage from policyholders, and policy count growth. Partially offsetting growth for the nine months was a return of premium to the U. S. government in the first quarter of 2022 of $161 million. Personal lines grew in most regions reflecting new business and strong renewal retention, from both rate and exposure increases, primarily in homeowners and automobile in North America, high net worth and specialty lines in Asia, and specialty lines and automobile in Latin America. Partially offsetting growth in North America were additional cancellations in parts of California exposed to wildfires. Global A&amp;H lines increased due to the acquisition of Cigna's business in Asia in the third quarter of 2022, which contributed $593 million. Additionally, growth in Asia, Latin America, Europe, and Japan on a constant dollar basis, was driven by higher new business and increased travel volume and consumer activity. Our North American Combined Insurance supplemental A&amp;H business decreased primarily due to the non-renewal of a large program. Reinsurance lines increased for the quarter primarily due to higher catastrophe reinstatement premiums. Growth for the nine months ended September 30, 2022, was driven by new business and favorable premium adjustments. partially offset by a one-time portfolio transfer in the prior year. International life operations increased due to the acquisition of Cigna's business in Asia in the third quarter of 2022, which contributed $145 million. Growth from new business in Asia, primarily in Thailand, Indonesia and Vietnam, was more than offset by lower business in Latin America, principally reflecting the non-renewal of certain large account business in Chile. For additional information on net premiums written, refer to the segment results discussions. 48Net Premiums EarnedNet premiums earned for short-duration contracts, typically P&amp;C contracts, generally reflect the portion of net premiums written that was recorded as revenues for the period as the exposure periods expire. Net premiums earned for long-duration contracts, typically traditional life contracts, generally are recognized as earned when due from policyholders. For the three months ended September 30, 2022, net premiums earned increased $1,535 million, or 15. 3 percent. For the nine months ended September 30, 2022, net premiums earned increased $2,804 million, or 10. 4 percent. Catastrophe Losses and Prior Period DevelopmentWe generally define catastrophe loss events consistent with the definition of the Property Claims Service (PCS) for events in the U. S. and Canada. PCS defines a catastrophe as an event that causes damage of $25 million or more in insured losses and affects a significant number of insureds. For events outside of the U. S. and Canada, we generally use a similar definition. We also define losses from certain pandemics, such as COVID-19, as a catastrophe loss. Prior period development includes adjustments relating to either profit commission reserves or policyholder dividend reserves based on actual claim experience that develops after the policy period ends. The expense adjustments correlate to the prior period loss development on these same policies. Refer to the Non-GAAP Reconciliation section for further information on reinstatement premiums on catastrophe losses and adjustments to prior period development. Catastrophe losses through September 30, 2022 and 2021, were primarily from the following events:. 2022: Hurricane Ian losses of $975 million, severe weather-related events in the U. S. and internationally, Australia storms, and Colorado wildfires. 2021: Hurricane Ida losses of $806 million, winter storm losses in the U. S. , flooding in Europe, and other severe weather-related events in the U. S. and internationally. Prior period development (PPD) arises from changes to loss estimates recognized in the current year that relate to loss events that occurred in previous calendar years and excludes the effect of losses from the development of earned premium from previous accident years. Pre-tax net favorable PPD for the three months ended September 30, 2022, was $222 million, including adverse development of $52 million related to legacy environmental exposures. Excluding the adverse development, we had favorable development of $274 million, with 5 percent in long-tail lines, principally from accident years 2018 and prior, and 95 percent in short-tail lines, primarily in property lines. Pre-tax net favorable PPD for the nine months ended September 30, 2022, was $709 million, including adverse development of $155 million for molestation claims, predominantly reviver statute-related, and adverse development of $52 million related to legacy environmental exposures. The molestation adverse development includes no change to the previously established reserve for the Boy Scouts of America settlement. Excluding the adverse development, we had favorable development of $916 million with 29 percent in long-tail lines, principally from accident years 2018 and prior, and 71 percent in short-tail lines, primarily in property and A&amp;H lines. Pre-tax net favorable PPD for the three months ended September 30, 2021, was $321 million, including adverse development of $33 million related to legacy environmental exposures. Excluding the adverse development, we had favorable development of $354 million with 30 percent in long-tail lines, principally from accident years 2017 and prior, and 70 percent in short-tail lines, primarily in homeowners and property lines. Pre-tax net favorable PPD for the nine months ended September 30, 2021, was $781 million, including adverse development of $33 million related to legacy environmental exposures and $68 million for molestation claims. Excluding the adverse development, we had favorable development of $882 million with 27 percent in long-tail lines, principally from accident years 2017 and prior, and 73 percent in short-tail lines, primarily in homeowners, A&amp;H, property, and surety lines. 49Refer to the prior period development discussion in Note 6 to the Consolidated Financial Statements for additional information. P&amp;C Combined RatioIn evaluating our segments, excluding Life Insurance financial performance, we use the P&amp;C combined ratio. We calculate this ratio by dividing the respective expense amounts by net premiums earned. We do not calculate this ratio for the Life Insurance segment as we do not use this measure to monitor or manage that segment. A P&amp;C combined ratio under 100 percent indicates underwriting income, and a combined ratio exceeding 100 percent indicates underwriting loss. The loss and loss expense ratio and the CAY loss ratio excluding catastrophe losses increased for the three months ended September 30, 2022, reflecting the impact of a current accident year benefit recorded in the prior year partially offset by earned rate exceeding loss cost trends. The loss and loss expense ratio and the CAY loss ratio excluding catastrophe losses decreased for the nine months ended September 30, 2022, primarily from earned rate exceeding loss cost trends. The loss and loss expense ratio for the nine months ended September 30, 2022, also benefited from higher net premiums earned and lower catastrophe losses, partially offset by lower favorable prior period development. The policy acquisition cost ratio decreased for the three and nine months ended September 30, 2022, primarily due to a higher percentage of net premiums earned from lines that have a lower acquisition cost ratio. The administrative expense ratio decreased for the three and nine months ended September 30, 2022, primarily due to the favorable impact of higher net premiums earned, partially offset by higher employee-related expenses and increased investment to support growth. Policy benefitsPolicy benefits represent losses on contracts classified as long-duration and generally include accident and supplemental health products, term and whole life products, endowment products, and annuities. Refer to the Life Insurance segment operating results section for further discussion. For the three months ended September 30, 2022 and 2021, Policy benefits were $486 million and $151 million, respectively, which included (gains) losses from fair value changes in separate account liabilities that do not qualify for separate account reporting under GAAP of $(67) million and $(24) million, respectively. The offsetting movements of these liabilities are recorded in Other (income) expense on the Consolidated statements of operations. Excluding the separate account gains and losses, Policy benefits were $553 million and $175 million for the three months ended September 30, 2022 and 2021, respectively. For the nine months ended September 30, 2022 and 2021, Policy benefits were $790 million and $503 million, respectively, which included (gains) losses from fair value changes in separate account liabilities that do not qualify for separate account reporting under GAAP of $(116) million and $(5) million, respectively. The offsetting movements of these liabilities are recorded in Other (income) expense on the Consolidated statements of operations. Excluding the separate account gains and losses, Policy benefits were $906 million and $508 million for the nine months ended September 30, 2022 and 2021, respectively. Refer to the respective sections that follow for a discussion of Net investment income, Other (income) expense, Net realized gains (losses), Amortization of purchased intangibles, and Income tax expense. 50We operate through six business segments: North America Commercial P&amp;C Insurance, North America Personal P&amp;C Insurance, North America Agricultural Insurance, Overseas General Insurance, Global Reinsurance, and Life Insurance. For more information on our segments refer to “Segment Information” under Item 1 in our 2021 Form 10-K. North America Commercial P&amp;C InsuranceThe North America Commercial P&amp;C Insurance segment comprises operations that provide property and casualty (P&amp;C) and accident &amp; health (A&amp;H) insurance and services to large, middle market, and small commercial businesses in the U. S. , Canada, and Bermuda. This segment includes our North America Major Accounts and Specialty Insurance division (large corporate accounts and wholesale business), and the North America Commercial Insurance division (principally middle market and small commercial accounts). 51Catastrophe losses through September 30, 2022 and 2021, were primarily from the following events:. 2022: Hurricane Ian losses, severe weather-related events and winter storm losses in the U. S. 2021: Hurricane Ida losses, winter storm losses and other severe weather-related events in the U. S. Refer to the prior period development discussion in Note 6 to the Consolidated Financial Statements for additional information. PremiumsNet premiums written increased $353 million, or 8. 1 percent, and $1,108 million, or 9. 0 percent, for the three and nine months ended September 30, 2022, respectively, reflecting strong premium retention, including both rate and exposure increases. Additionally, there was new business across a number of retail and wholesale lines, including property, primary and excess casualty, commercial multiple peril, and surety. A&amp;H growth reflects recovery in A&amp;H lines from exposure declines in the prior year and strong new business. Growth for the nine months ended September 30, 2022 also reflects strong premium retention, including rate and exposure increases, from financial lines and workers’ compensation. Net premiums earned increased $329 million, or 8. 3 percent, and $1,214 million, or 10. 6 percent for the three and nine months ended September 30, 2022, respectively, reflecting the growth in net premiums written described above. Combined RatioThe loss and loss expense ratio increased for the three months ended September 30, 2022, primarily from higher catastrophe losses. The loss and loss expense ratio decreased for the nine months ended September 30, 2022, primarily from lower catastrophe losses and higher favorable prior period development. The CAY loss ratio excluding catastrophe losses decreased for the three and nine months ended September 30, 2022, primarily from earned rate exceeding loss cost trends. The administrative expense ratio decreased for the three and nine months ended September 30, 2022, primarily due to a one-time expense accrual release and the favorable impact of higher net premiums earned, partially offset by higher employee-related expenses. 52North America Personal P&amp;C InsuranceThe North America Personal P&amp;C Insurance segment comprises operations that provide high net worth personal lines products, including homeowners and complementary products such as valuable articles, excess liability, automobile, and recreational marine insurance and services in the U. S. and Canada. NM - not meaningfulCatastrophe losses through September 30, 2022 and 2021, were primarily from the following events:. 2022: Hurricane Ian losses, severe weather-related events in the U. S. and Colorado wildfires. 2021: Hurricane Ida losses, winter storm losses and other severe weather-related events in the U. S. Refer to the prior period development discussion in Note 6 to the Consolidated Financial Statements for additional information. PremiumsNet premiums written increased $92 million, or 7. 1 percent, and $237 million, or 6. 3 percent for the three and nine months ended September 30, 2022, respectively, primarily driven by strong new business and renewal retention, from both rate and exposure increases, primarily in homeowners and automobile. partially offset by additional cancellations in parts of California exposed to wildfires. Net premiums earned increased $90 million, or 7. 2 percent, and $200 million, or 5. 5 percent for the three and nine months ended September 30, 2022, respectively, reflecting the growth in net premiums written described above. 53Combined RatioThe loss and loss expense ratio decreased for the three and nine months ended September 30, 2022, primarily from lower catastrophe losses, partially offset by lower favorable prior period development. The CAY loss ratio excluding catastrophe losses increased for the three and nine months ended September 30, 2022, reflecting higher losses in automobile and, to a lesser extent, homeowners. The policy acquisition cost ratio was relatively flat for the three and nine months ended September 30, 2022. The administrative expense ratio decreased for the three months ended September 30, 2022, primarily due to a one-time expense accrual release, the favorable impact of higher net premiums earned and strong expense management. The administrative expense ratio was flat for the nine months ended September 30, 2022. North America Agricultural InsuranceThe North America Agricultural Insurance segment comprises our North American based businesses that provide a variety of coverages in the U. S. and Canada including crop insurance, primarily Multiple Peril Crop Insurance (MPCI) and crop-hail through Rain and Hail Insurance Service, Inc. (Rain and Hail) as well as farm and ranch and specialty P&amp;C commercial insurance products and services through our Chubb Agribusiness unit. NM - not meaningful54Catastrophe losses through September 30, 2022 and 2021, were primarily from the following events:. 2022: Hurricane Ian losses, severe weather-related events in the Chubb Agribusiness, and winter storm losses in the U. S. 2021: Severe weather-related events in Chubb Agribusiness and winter storm losses in the U. S. Refer to the prior period development discussion in Note 6 to the Consolidated Financial Statements for additional information. PremiumsNet premiums written increased $308 million, or 21. 8 percent for the three months ended September 30, 2022, primarily due to an increase in MPCI, primarily reflecting higher commodity prices, higher reported acreage from policyholders, and policy count growth. Net premiums written increased $413 million, or 19. 6 percent for the nine months ended September 30, 2022, primarily due to an increase in MPCI reflecting the factors noted above, partly offset by a return of premium to the U. S. government in the first quarter of 2022 of $161 million. Under the profit-sharing agreement, we returned additional premiums to the government because of the lower losses experienced in certain states in 2021. This return of premium reduced net premiums written growth for the nine months ended September 30, 2022, by 7. 6 percentage points. Net premiums earned increased $335 million, or 25. 0 percent, and $359 million, or 19. 3 percent for the three and nine months ended September 30, 2022, respectively, reflecting the growth in net premiums written described above. Combined RatioThe combined ratio for the nine months ended September 30, 2022, was impacted by the return of premium to the U. S. government under the profit-sharing agreement related to the profitable 2021 crop year described above. This prior period development resulted in a reduction to net premiums earned of $161 million and a corresponding reduction to incurred losses, with no net impact to underwriting income. The loss and loss expense ratio increased for the three months ended September 30, 2022, primarily from higher catastrophe losses. The loss and loss expense ratio decreased for the nine months ended September 30, 2022, primarily due to favorable prior period development compared with unfavorable prior period development in the prior year, partially offset by higher catastrophe losses. The CAY loss ratio excluding catastrophe losses was relatively flat for the three and nine months ended September 30, 2022. The policy acquisition cost ratio decreased for the three and nine months ended September 30, 2022, primarily due to the favorable impact of higher net premiums earned from MPCI. The administrative expense ratio decreased for the three and nine months ended September 30, 2022, reflecting the favorable impact of higher net premiums earned from MPCI, higher Administrative and Operating (A&amp;O) reimbursements on the MPCI business, a</t>
  </si>
  <si>
    <t>Management's DISCUSSION AND ANALYSIS OF FINANCIAL CONDITION AND RESULTS OF OPERATIONS(AMOUNTS IN THOUSANDS, EXCEPT PER SHARE AMOUNTS, OR AS OTHERWISE INDICATED)RESULTS OF OPERATIONS________________________________________________(1)Adjusted EBITDA margin is calculated as Adjusted EBITDA divided by Reported Net Sales. See the reconciliation under "Non-U. S. GAAP Measures". SIGNIFICANT DEVELOPMENTSThe COVID-19 pandemic resulted in disruptions to the global economy and supply chains. As the rates of transmission have slowed in many regions during 2022, we have seen several of our impacted applications return to more normal volume levels. We have seen improvement in sales of our products to our prescription, beauty, hair care and sun care customers as people return to more active lifestyles. However, we have also seen more normal volumes in some of the applications which benefited from the pandemic, such as our personal cleansing and surface cleaner products, food applications, active material science solutions and injectables components. While some countries continue to experience disruptions due to efforts to eliminate the virus, we do not believe these impacts will be material to our business based on the current environment. As of September 30, 2022, the war in Ukraine has not had a significant direct impact on our business though the near-term visibility for this situation is expected to remain fluid and uncertain for the next several quarters. However, we have experienced some indirect impacts on our business, including higher energy and other input costs as well as certain supply chain disruptions. NET SALESWe reported net sales of $836. 9 million for the quarter ended September 30, 2022, which represents a 1% increase compared to $825. 4 million reported during the third quarter of 2021. The U. S. dollar strengthened compared to the euro and other major currencies in which we operate, resulting in a negative currency translation impact of 8%. There was no significant impact from our acquisitions of Voluntis S. A. ("Voluntis"), Weihai Hengyu Medical Products Co. , Ltd. ("Hengyu") and Metaphase Design Group Inc. ("Metaphase") on our consolidated net sales during the third quarter of 2022. Therefore, core sales, which excludes acquisitions and changes in foreign currency rates, increased by 9% in the third quarter of 2022 compared to the same period in 2021. Of our 9% core sales increase, approximately 5% is related to improved volumes with our Pharma segment driving the majority of this increase. Price adjustments related to the passing through of higher resin and other input costs accounted for the remaining 4% of the core sales increase. Reported net sales for the first nine months of 2022 increased 5% to $2. 53 billion compared to $2. 41 billion for the first nine months of 2021. The average U. S. dollar exchange rate strengthened compared to the euro and other major currencies in which we operate, resulting in a negative currency translation impact of 6%. There was no significant impact from our acquisitions of Voluntis, Hengyu and Metaphase on our consolidated results during the first nine months of 2022. Therefore, core sales, which excludes acquisitions and changes in foreign currency rates, increased by 11% in the first nine months of 2022 compared to the same period in 2021. Price increases to recover inflationary cost increases continue to have a strong impact on our core sales. Of our 11% core sales increase, approximately 5% is due to price adjustments related to the passing through of higher resin and other input costs while improved volumes and product mix represented the remaining 6% of the increase. ________________________________________________(1)Currency effects are calculated by translating last year’s amounts at this year’s foreign exchange rates. The following table sets forth, for the periods indicated, net sales sourced by geographic location:For further discussion on net sales by reporting segment, please refer to the analysis of segment net sales and segment Adjusted EBITDA on the following pages. COST OF SALES (EXCLUSIVE OF DEPRECIATION AND AMORTIZATION SHOWN BELOW)Cost of sales (“COS”) as a percent of net sales increased to 65. 3% in the third quarter of 2022 compared to 65. 1% in the third quarter of 2021. While our COS percentage was positively impacted by an improved mix of our higher-margin Pharma product sales compared to the same period in 2021, this positive impact was more than offset by inflationary cost increases, higher tooling sales which typically carry lower margins than our normal product sales, and under-absorption at certain Beauty + Home and Food + Beverage sites due to lower production volumes. During the third quarter, we experienced increases in several input costs including utilities, metals, freight and labor, including a $4. 5 million one-time payment to certain European employees to mitigate higher inflationary costs. While we maintain our normal pass-through of resin cost increases and have implemented general price increases to offset other cost increases, there is no margin on resin pass-through costs, which increases our COS as a percentage of sales. For the first nine months of 2022, COS as a percent of net sales increased to 64. 9% compared to 64. 2% in the same period in 2021 due to the same inflationary cost increases discussed above. SELLING, RESEARCH &amp; DEVELOPMENT AND ADMINISTRATIVESelling, research &amp; development and administrative expenses (“SG&amp;A”) decreased by approximately $0. 5 million to $135. 4 million in the third quarter of 2022 compared to $135. 9 million during the same period in 2021. Excluding changes in foreign currency rates, SG&amp;A increased by approximately $9. 3 million in the quarter. This increase is mainly due to higher compensation costs along with higher professional fees for internal projects and higher travel costs compared to 2021. SG&amp;A as a percentage of net sales decreased to 16. 2% in the third quarter of 2022 compared to 16. 5% in the same period in 2021. 33SG&amp;A increased by $5. 2 million to $416. 4 million in the first nine months of 2022 compared to $411. 2 million during the same period in 2021. Excluding changes in foreign currency rates, SG&amp;A increased by approximately $27. 0 million in the first nine months of 2022 compared to the first nine months of 2021. Of this increase, $3. 0 million relates to incremental SG&amp;A costs in 2022 due to our acquisitions of Hengyu and Voluntis which were completed during the third quarter of 2021. The remaining increase is partially related to higher compensation costs, including accruals related to our current short-term incentive compensation programs and the timing of certain equity compensation arrangement expense recognition. We also experienced an increase in information systems costs due to an upgrade of our enterprise reporting system along with higher professional fees for internal projects and higher travel costs compared to 2021. Also, in March 2022 we recorded a $1. 4 million expected net credit loss reserve against the outstanding note receivable from one of our venture investments (Kali Care). SG&amp;A as a percentage of net sales decreased to 16. 5% in the first nine months of 2022 compared to 17. 0% during the same period in 2021. DEPRECIATION AND AMORTIZATIONReported depreciation and amortization expenses decreased by approximately $1. 7 million to $57. 6 million in the third quarter of 2022 compared to $59. 3 million during the same period in 2021. Excluding changes in foreign currency rates, depreciation and amortization increased by approximately $3. 1 million in the third quarter compared to the third quarter of 2021. Approximately $1. 1 million of this increase is due to incremental depreciation and amortization associated with our acquisitions of Voluntis and Hengyu, each of which closed during the third quarter of 2021. We also increased our capital spending during the current and prior year to support our growth strategy. Depreciation and amortization as a percentage of net sales decreased to 6. 9% in the third quarter of 2022 compared to 7. 2% in the same period of the prior year. Reported depreciation and amortization expenses increased by approximately $0. 3 million to $174. 8 million in the first nine months of 2022 compared to $174. 5 million during the same period a year ago. Excluding changes in foreign currency rates, depreciation and amortization increased by approximately $10. 7 million in the first nine months of 2022 compared to the same period a year ago. As mentioned above, approximately $4. 1 million of this increase is due to our acquisitions of Voluntis and Hengyu completed during the third quarter of 2021 and the remaining increase relates to higher capital spending during the current and prior year to support our growth strategy. Depreciation and amortization as a percentage of net sales decreased to 6. 9% in the first nine months of 2022 compared to 7. 2% in the same period of the prior year. RESTRUCTURING INITIATIVESIn late 2017, we began a business transformation plan to drive profitable sales growth, increase operational excellence, enhance our approach to innovation and improve organizational effectiveness. The primary focus of the plan was the Beauty + Home segment. however, certain global general and administrative functions were also addressed. As of the end of 2021, we had successfully completed the vast majority of our planned initiatives related to our transformation plan, including implementing new commercial strategies, reducing costs and adding capabilities in Asia and in fast growing application fields that we believe will position the segment for future growth and profitability. The cumulative expense incurred for this transformation plan as of September 30, 2022 was $137. 0 million, of which $0. 7 million was recognized in the first nine months of 2022. We continue to look at our operating structure and are continuing to identify actions to further reduce cost and improve our competitiveness. During the third quarter, we recognized $2. 3 million in charges. Restructuring costs for the three and nine months ended September 30, 2022 and 2021 are as follows:OPERATING INCOMEOperating income increased approximately $12. 3 million to $95. 2 million in the third quarter of 2022 compared to $82. 9 million in the same period a year ago. Excluding changes in foreign currency rates, operating income increased by approximately $22. 2 million in the quarter compared to the same period a year ago. Strong sales growth, along with lower restructuring costs, during the current quarter drove this improvement. Operating income as a percentage of net sales increased to 11. 4% in the third quarter of 2022 compared to 10. 0% in the prior year period. 34For the first nine months of 2022, operating income increased approximately $34. 1 million to $294. 1 million compared to $259. 9 million in the same period of the prior year. Excluding changes in foreign currency rates, operating income increased by approximately $56. 3 million in the first nine months of 2022 compared to the same period a year ago. As mentioned above, the combination of strong sales and lower restructuring costs led to this improvement. Operating income as a percentage of net sales increased to 11. 6% in the first nine months of 2022 compared to 10. 8% for the same period in the prior year. TOTAL OTHER INCOME (EXPENSE)Net other expense in the third quarter of 2022 decreased $6. 4 million to $10. 3 million from $16. 7 million in the same period of the prior year. This reduction is due to the change in the fair value of our PureCycle investment. As discussed in Note 18 - Investment in Equity Securities of the Condensed Consolidated Financial Statements, our investment in PureCycle was converted into shares of PCT, a publicly traded entity, during the first quarter of 2021. This investment is recorded at fair value based on observable market prices for identical assets with the change in fair value being recorded as a net investment gain or loss in the Condensed Consolidated Statements of Income. During the third quarter, we recognized a $0. 6 million gain on this investment while we reported a $9. 0 million loss during the third quarter of 2021. Interest expense increased by $1. 7 million in the third quarter of 2022, primarily as a result of our $400 million 3. 60% Senior Notes due March 2032, which were issued on March 7, 2022. See Note 6 - Debt of the Condensed Consolidated Financial Statements for further details. During the prior year, we also recognized a $1. 4 million foreign currency gain on an Argentina Blue Chip Swap agreement, which negatively impacts the current year comparison. Net other expense increased $14. 6 million to $33. 1 million of expense for the nine months ended September 30, 2022 from $18. 5 million of expense in the same period of the prior year. Of this increase, $7. 3 million is due to the change in fair value of our investment in PureCycle as discussed above. Interest expense also increased by $8. 1 million in the first nine months of 2022 as a result of approximately seven months of interest expense on our $400 million 3. 60% Senior Notes as discussed above. PROVISION FOR INCOME TAXESThe tax provision for interim periods is determined using the estimated annual effective consolidated tax rate, based on the current estimate of full-year earnings and related estimated full year-taxes, adjusted for the impact of discrete quarterly items. The effective tax rate for the three months ended September 30, 2022 and 2021, respectively, was 36. 2% and 29. 2%. The effective tax rate for the nine months ended September 30, 2022 and 2021, respectively, was 31. 0% and 22. 9%. The tax rate for the three months ended September 30, 2022 reflects an out-of-period charge of $7. 2 million for taxes related to a legal entity reorganization to enhance the Company's dividend and cash management capabilities. The charge contributed 8. 5% to the impact on the effective tax rate for the three months ended September 30, 2022. The tax charge should have been recognized in the three months ended March 31, 2022. The lower reported effective tax rate for the nine months ended September 30, 2021 reflects additional tax benefits from employee stock-based compensation. The impacts of the error on the three months ended March 31, 2022 and the three months ended September 30, 2022 are not considered material to either period. NET INCOME ATTRIBUTABLE TO APTARGROUP, INC. We reported net income attributable to AptarGroup of $54. 2 million and $180. 3 million in the three and nine months ended September 30, 2022, respectively, compared to $47. 3 million and $186. 5 million for the same periods in the prior year. PHARMA SEGMENTOperations that sell dispensing systems, drug delivery systems, sealing solutions and services to the prescription drug, consumer health care, injectables, active material science solutions and digital health markets form our Pharma segment. ________________________________________________(1)Adjusted EBITDA is calculated as earnings before net interest, taxes, depreciation, amortization, unallocated corporate expenses, restructuring initiatives, acquisition-related costs, net unrealized investment gains and losses related to observable market price changes on equity securities and other special items. Adjusted EBITDA margins are calculated as Adjusted EBITDA divided by Reported Net Sales. See the reconciliation under "Non-U. S. GAAP Measures". 35Net sales for the Pharma segment increased 10% in the third quarter of 2022 to $343. 4 million compared to $313. 2 million in the third quarter of 2021. Changes in currencies negatively affected net sales by 11%, while the acquisitions of Voluntis, Hengyu and Metaphase had a positive impact of 1% during the third quarter of 2022. Therefore, core sales increased by 20% in the third quarter of 2022 compared to the third quarter of 2021. The majority of the sale growth is due to higher volumes and tooling sales. Core sales of our products to the prescription drug market increased 17% on strong demand for our allergic rhinitis and asthma devices as many regions continue to experience post-pandemic re-openings. We also realized strong sales of our products on emergency medical applications for existing and new solutions in the prescription drug market. The 26% core sales growth in the consumer health care market was driven by higher demand for our nasal decongestant and saline rinse solutions. Core sales of our elastomeric components to the injectables market increased 5% due to continued strong demand for our vaccine and biologic components, even as demand for COVID-19 vaccines began to decline. Core sales of our active material science solutions increased 33% on higher tooling sales and demand for our oral dose and other diagnostic products. Net sales for the first nine months of 2022 increased by 8% to $1. 03 billion compared to $952. 4 million in the first nine months of 2021. Changes in currency rates negatively impacted net sales by 8%, while the acquisitions of Voluntis, Hengyu and Metaphase had a positive impact of 1% during the first nine months of 2022. Therefore, core sales increased by 15% in the first nine months of 2022 compared to the same period in the prior year. All legacy markets showed core sales growth during the first nine months of 2022. Core sales to the prescription drug market increased 12% on solid demand for our allergic rhinitis, asthma and emergency medical devices due to post-pandemic re-openings and product launches as discussed above. The 17% core sales growth in the consumer health care market was driven by higher demand for our nasal decongestant, saline rinses and cough and cold solutions. Core sales of our elastomeric components for COVID-19 and other vaccines drove the 7% core sales growth in our injectables market. Similarly, core sales of our active material science solutions increased 31% mainly on strong demand for our oral solid dose solutions and Activ-Film products used with at-home COVID-19 test kits. _______________________________________(1)Currency effects are calculated by translating last year’s amounts at this year’s foreign exchange rates. (2)Core sales for the comparable period not deemed significant. Adjusted EBITDA in the third quarter of 2022 increased 6% to $107. 2 million compared to $100. 7 million in the same period of the prior year. Strong product sales growth more than compensated for a $10. 6 million negative impact from the translation of our foreign currency results into U. S. dollars and a $2. 2 million one-time inflation payment made to certain European employees. Our Adjusted EBITDA margin declined to 31. 2% in the third quarter of 2022 from 32. 2% in the third quarter of 2021 due to the lack of margin on the pass-through of higher input costs, along with higher SG&amp;A costs and the one-time inflation payment made to certain European employees. Adjusted EBITDA in the first nine months of 2022 increased 6% to $333. 8 million compared to $315. 2 million in the same period of the prior year. This increase is mainly driven by our strong core sales growth which was able to compensate for a negative $24. 2 million impact from the translation of our foreign currency results into U. S. dollars and the $2. 2 million one-time inflation payment mentioned above. However, the lack of margin on the pass-through of higher input costs and incremental startup costs for our digital health investments and elastomeric component capacity expansion led to a lower Adjusted EBITDA margin of 32. 5% in the first nine months of 2022 compared to 33. 1% in the first nine months of 2021. 36BEAUTY + HOME SEGMENTOperations that sell dispensing systems and sealing solutions to the beauty, personal care and home care markets form our Beauty + Home segment. ________________________________________________(1)Adjusted EBITDA is calculated as earnings before net interest, taxes, depreciation, amortization, unallocated corporate expenses, restructuring initiatives, acquisition-related costs, net unrealized investment gains and losses related to observable market price changes on equity securities and other special items. Adjusted EBITDA margins are calculated as Adjusted EBITDA divided by Reported Net Sales. See the reconciliation under "Non-U. S. GAAP Measures". Reported net sales for the quarter ended September 30, 2022 decreased 4% to $359. 8 million compared to $374. 1 million in the third quarter of the prior year. Changes in currency rates negatively impacted net sales by 8% in the third quarter of 2022. Therefore, core sales increased 4% in the third quarter of 2022 compared to the same quarter of the prior year. The current quarter core sales growth was driven by our price pass-through initiatives. Core sales of our products to the beauty market increased 6% as consumer demand for fragrance and color cosmetic applications increased. Personal care core sales increased 5% due to higher sales to the hair care and sun care markets. Core sales to the home care markets decreased 6% on strong prior year comparisons for household cleaner and laundry care products. For the first nine months of 2022, net sales increased 2% to $1. 10 billion compared to $1. 08 billion in the first nine months of the prior year. Changes in currency rates negatively impacted net sales by approximately 6%. Therefore, core sales increased by 8% in the first nine months of 2022 compared to the same period in the prior year. Approximately 7% of this growth came from the pass-through of higher input costs while the remaining increase is due to higher product volumes and mix. Core sales of our products to the beauty market increased 13% during the first nine months of 2022 as we experienced growth across the majority of our applications. Personal care core sales increased 6% on higher sales of our hair care and sun care applications. Core sales of our home care market products declined 12% mainly due to lower tooling sales and normalizing demand for our dish care, industrial and household cleaner applications as rates of COVID-19 transmission have slowed in certain regions. ________________________________________________(1)Currency effects are calculated by translating last year’s amounts at this year’s foreign exchange rates. Adjusted EBITDA in the third quarter of 2022 decreased 6% to $41. 2 million compared to $43. 8 million in the same period in the prior year. The decrease is mainly due to a negative $3. 7 million impact from the translation of our foreign currency results into U. S. dollars and a $1. 9 million one-time inflation payment made to certain European employees. During the prior year, we reported a $2. 7 million favorable value added tax ruling in Brazil, which also negatively impacts the current year comparison. Adjusted EBITDA in the first nine months of 2022 increased 7% to $125. 6 million compared to $117. 1 million reported in the same period in the prior year on product sales growth and operational improvements, mainly during the first half of 2022. These improvements were more than able to compensate for a negative $8. 1 million impact from the translation of our foreign currency results and the one-time inflation payment made to certain European employees mentioned above. During the prior year, we reported a $2. 7 million favorable value added tax ruling in Brazil, which negatively impacts the current year comparison. 37FOOD + BEVERAGE SEGMENTOperations that sell dispensing systems, sealing solutions and food service trays to the food and beverage markets form our Food + Beverage segment. ________________________________________________(1)Adjusted EBITDA is calculated as earnings before net interest, taxes, depreciation, amortization, unallocated corporate expenses, restructuring initiatives, acquisition-related costs, net unrealized investment gains and losses related to observable market price changes on equity securities and other special items. Adjusted EBITDA margins are calculated as Adjusted EBITDA divided by Reported Net Sales. See the reconciliation under "Non-U. S. GAAP Measures". Reported sales for the quarter ended September 30, 2022 decreased approximately 3% to $133. 6 million compared to $138. 1 million in the third quarter of the prior year. Changes in currency rates negatively impacted net sales by 3%. Therefore, core sales for the third quarter of 2022 were flat compared to the same quarter of the prior year. Higher tooling sales and an increase in the passing through of higher input costs offset slightly lower product sales volumes during the third quarter of 2022. Our food market volumes increased mainly on higher tooling sales along with strong growth in our food service packaging applications. The decrease in beverage market sales is mostly related to lower tooling sales leaving product sales relatively flat compared with prior year levels. Net sales for the first nine months of 2022 increased by 6% to $400. 9 million compared to $379. 5 million in the first nine months of 2021. Changes in currency rates negatively impacted net sales by 2%. Therefore, core sales increased by 8% in the first nine months of 2022 compared to the same period in the prior year. Increased product and tooling sales, along with the pass-through of higher material costs, positively impacted the first nine months of 2022. Approximately 6% of the 8% core sales increase is due to passing through higher resin and other input costs. Core sales to the food market increased 10%, while core sales to the beverage market increased 2% in the first nine months of 2022 compared to the same period of the prior year. For the food market, we realized growth in sauces and condiments and our food service packaging products. The beverage market also reported growth due to pricing pass-throughs and improving sales of our premium bottled water products as the market continues to recover from the lower COVID-19 pandemic levels last year. ______________________________________________________________(1)Currency effects are calculated by translating last year’s amounts at this year’s foreign exchange rates. Adjusted EBITDA in the third quarter of 2022 decreased 16% to $18. 8 million compared to $22. 4 million reported in the same period of the prior year. Lower product sales along with some operational inefficiencies, specifically under-absorption in certain North American sites, negatively impacted results. We also reported a negative $0. 5 million impact from the translation of our foreign currency results into U. S. dollars and a $0. 3 million one-time inflation payment made to certain European employees. As mentioned above, lower product sales were mostly offset by higher tooling sales. Historically, our tooling sales carry lower margins than our product sales. This change in sales mix also negatively impacted our current quarter adjusted EBITDA margin. 38Adjusted EBITDA in the first nine months of 2022 decreased 10% to $55. 8 million compared to $62. 0 million reported in the same period of the prior year. As discussed above, we experienced increased product and tooling sales growth during the first nine months of 2022. However, our profitability was negatively impacted by unfavorable product mix and some operational inefficiencies in North America. We also reported a negative $0. 8 million impact from the translation of our foreign currency results into U. S. dollars and a $0. 3 million one-time inflation payment made to certain European employees. These issues, along with the lack of margin on the pass-through of higher input costs, had a negative impact on our Adjusted EBITDA margin during the first nine months of 2022. CORPORATE &amp; OTHERIn addition to our three reporting segments, we assign certain costs to “Corporate &amp; Other,” which is presented separately in Note 16 – Segment Information of the Notes to the Condensed Consolidated Financial Statements. For Corporate &amp; Other, Adjusted EBITDA (which excludes net interest, taxes, depreciation, amortization, restructuring initiatives, acquisition-related costs, net unrealized investment gains and losses related to observable market price changes on equity securities and other special items) primarily includes certain professional fees, compensation and information system costs which are not allocated directly to our reporting segments. For the quarter ended September 30, 2022, Corporate &amp; Other Adjusted EBITDA increased to $13. 5 million from $12. 7 million in the third quarter of 2021. This increase is partially related to higher compensation and travel costs compared to 2021. We also wrote off $0. 5 million of assets associated with an office space lease which was not renewed. Corporate &amp; Other Adjusted EBITDA in the first nine months of 2022 increased to $45. 2 million compared to $40. 3 million reported in the same period of the prior year. This increase is partially related to higher compensation costs, including accruals related to our current short-term incentive compensation programs and the timing of equity compensation expense recognition including substantive vesting conditions for retirement eligible employees. We also reported higher professional fees and travel costs as restrictions on travel eased as compared to the prior year. NON-U. S. GAAP MEASURESIn addition to the information presented herein that conforms to accounting principles generally accepted in the United States of America ("U. S. GAAP"), we also present financial information that does not conform to U. S. GAAP, which are referred to as non-U. S. GAAP financial measures. Management may assess our financial results both on a U. S. GAAP basis and on a non-U. S. GAAP basis. We believe it is useful to present these non-U. S. GAAP financial measures because they allow for a better period over period comparison of operating results by removing the impact of items that, in management’s view, do not reflect our core operating performance. These non-U. S. GAAP financial measures should not be considered in isolation or as a substitute for U. S. GAAP financial results, but should be read in conjunction with the unaudited Condensed Consolidated Statements of Income and other information presented herein. Investors are cautioned against placing undue reliance on these non-U. S. GAAP measures. Further, investors are urged to review and consider carefully the adjustments made by management to the most directly comparable U. S. GAAP financial measure to arrive at these non-U. S. GAAP financial measures. In our Management’s Discussion and Analysis, we exclude the impact of foreign currency translation when presenting net sales and other information, which we define as “constant currency. ” Changes in net sales excluding the impact of foreign currency translation is a non-U. S. GAAP financial measure. As a worldwide business, it is important that we take into account the effects of foreign currency translation when we view our results and plan our strategies. Consequently, when our management looks at our financial results to measure the core performance of our business, we may exclude the impact of foreign currency translation by translating our prior period results at current period foreign currency exchange rates. As a result, our management believes that these presentations are useful internally and may be useful to investors. We also exclude the impact of material acquisitions when comparing results to prior periods. Changes in operating results excluding the impact of acquisitions are non-U. S. GAAP financial measures. We believe it is important to exclude the impact of acquisitions on period over period results in order to evaluate performance on a more comparable basis. We present earnings before net interest and taxes (“EBIT”) and earnings before net interest, taxes, depreciation and amortization (“EBITDA”). We also present our adjusted earnings before net interest and taxes (“Adjusted EBIT”) and adjusted earnings before net interest, taxes, depreciation and amortization (“Adjusted EBITDA”), both of which exclude restructuring initiatives, acquisition-related costs, purchase accounting adjustments related to acquisitions and investments and net unrealized investment gains and losses related to observable market price changes on equity securities. Our Outlook is also provided on a non-U. S. GAAP basis because certain reconciling items are dependent on future events that either cannot be controlled, such as exchange rates and changes in the fair value of equity investments, or reliably predicted because they are not part of our rout</t>
  </si>
  <si>
    <t xml:space="preserve">Management's Discussion and Analysis of Financial Condition and Results of Operations. 35. Item 3. Disclosures about Market Risk. 46. Item 4. Controls and Procedures. 46. PART II. Item 1. Legal Proceedings. 47. Item 1A. Risk Factors. 47. Item 2. Unregistered Sales of Equity Securities and Use of Proceeds. 47. Item 3. Defaults Upon Senior Securities. 47. Item 4. Mine Safety Disclosures. 47. Item 5. Other Information. 47. Item 6. Exhibits. 47. 1. EQUITY RESIDENTIAL. CONSOLIDATED BALANCE SHEETS. (Amounts in thousands except for share amounts). (Unaudited). See accompanying notes. 2. EQUITY RESIDENTIAL. CONSOLIDATED STATEMENTS OF OPERATIONS AND COMPREHENSIVE INCOME. (Amounts in thousands except per share data). (Unaudited). See accompanying notes. 3. EQUITY RESIDENTIAL. CONSOLIDATED STATEMENTS OF OPERATIONS AND COMPREHENSIVE INCOME (Continued). (Amounts in thousands except per share data). (Unaudited). See accompanying notes. 4. EQUITY RESIDENTIAL. CONSOLIDATED STATEMENTS OF CASH FLOWS. (Amounts in thousands). (Unaudited). See accompanying notes. 5. EQUITY RESIDENTIAL. CONSOLIDATED STATEMENTS OF CASH FLOWS (Continued). (Amounts in thousands). (Unaudited). See accompanying notes. 6. EQUITY RESIDENTIAL. CONSOLIDATED STATEMENTS OF CASH FLOWS (Continued). (Amounts in thousands). (Unaudited). See accompanying notes. 7. EQUITY RESIDENTIAL. CONSOLIDATED STATEMENTS OF CHANGES IN EQUITY. (Amounts in thousands except per share data). (Unaudited). See accompanying notes. 8. EQUITY RESIDENTIAL. CONSOLIDATED STATEMENTS OF CHANGES IN EQUITY (Continued). (Amounts in thousands except per share data). (Unaudited). See accompanying notes. 9. ERP OPERATING LIMITED PARTNERSHIP. CONSOLIDATED BALANCE SHEETS. (Amounts in thousands). (Unaudited). See accompanying notes. 10. ERP OPERATING LIMITED PARTNERSHIP. CONSOLIDATED STATEMENTS OF OPERATIONS AND COMPREHENSIVE INCOME. (Amounts in thousands except per Unit data). (Unaudited). See accompanying notes. 11. ERP OPERATING LIMITED PARTNERSHIP. CONSOLIDATED STATEMENTS OF OPERATIONS AND COMPREHENSIVE INCOME (Continued). (Amounts in thousands except per Unit data). (Unaudited). See accompanying notes. 12. ERP OPERATING LIMITED PARTNERSHIP. CONSOLIDATED STATEMENTS OF CASH FLOWS. (Amounts in thousands). (Unaudited). See accompanying notes. 13. ERP OPERATING LIMITED PARTNERSHIP. CONSOLIDATED STATEMENTS OF CASH FLOWS (Continued). (Amounts in thousands). (Unaudited). See accompanying notes. 14. ERP OPERATING LIMITED PARTNERSHIP. CONSOLIDATED STATEMENTS OF CASH FLOWS (Continued). (Amounts in thousands). (Unaudited). See accompanying notes. 15. ERP OPERATING LIMITED PARTNERSHIP. CONSOLIDATED STATEMENTS OF CHANGES IN CAPITAL. (Amounts in thousands except per Unit data). (Unaudited). See accompanying notes. 16. ERP OPERATING LIMITED PARTNERSHIP. CONSOLIDATED STATEMENTS OF CHANGES IN CAPITAL (Continued). (Amounts in thousands except per Unit data). (Unaudited). See accompanying notes. 17. EQUITY RESIDENTIAL. ERP OPERATING LIMITED PARTNERSHIP. NOTES TO CONSOLIDATED FINANCIAL STATEMENTS. (Unaudited). 1. BusinessEquity Residential (“EQR”) is an S&amp;P 500 company focused on the acquisition, development and management of residential properties located in and around dynamic cities that attract affluent long-term renters, a business that is conducted on its behalf by ERP Operating Limited Partnership (“ERPOP”). EQR is a Maryland real estate investment trust (“REIT”) formed in March 1993 and ERPOP is an Illinois limited partnership formed in May 1993. References to the “Company,” “we,” “us” or “our” mean collectively EQR, ERPOP and those entities/subsidiaries owned or controlled by EQR and/or ERPOP. References to the “Operating Partnership” mean collectively ERPOP and those entities/subsidiaries owned or controlled by ERPOP. Unless otherwise indicated, the notes to consolidated financial statements apply to both the Company and the Operating Partnership. EQR is the general partner of, and as of September 30, 2022 owned an approximate 96. 7% ownership interest in, ERPOP. All of the Company’s property ownership, development and related business operations are conducted through the Operating Partnership and EQR has no material assets or liabilities other than its investment in ERPOP. EQR issues equity from time to time, the net proceeds of which it is obligated to contribute to ERPOP, but does not have any indebtedness as all debt is incurred by the Operating Partnership. The Operating Partnership holds substantially all of the assets of the Company, including the Company’s ownership interests in its joint ventures. The Operating Partnership conducts the operations of the business and is structured as a partnership with no publicly traded equity. As of September 30, 2022, the Company, directly or indirectly through investments in title holding entities, owned all or a portion of 308 properties located in 10 states and the District of Columbia consisting of 79,594 apartment units. The ownership breakdown includes (table does not include any uncompleted development properties):. 2. Summary of Significant Accounting PoliciesBasis of PresentationThe accompanying unaudited condensed consolidated financial statements have been prepared in accordance with accounting principles generally accepted in the United States for interim financial information and with the instructions to Form 10-Q and Article 10 of Regulation S-X. Accordingly, they do not include all of the information and footnotes required by accounting principles generally accepted in the United States (“GAAP”) for complete financial statements. In the opinion of management, all adjustments (consisting of normal recurring accruals) and certain reclassifications considered necessary for a fair presentation have been included. Operating results for the nine months ended September 30, 2022 are not necessarily indicative of the results that may be expected for the year ending December 31, 2022. In preparation of the Company’s financial statements in conformity with accounting principles generally accepted in the United States, management makes estimates and assumptions that affect the reported amounts of assets and liabilities and disclosure of contingent assets and liabilities at the date of the financial statements as well as the reported amounts of revenues and expenses during the reporting period. Actual results could differ from these estimates. The balance sheets at December 31, 2021 have been derived from the audited financial statements at that date but do not include all of the information and footnotes required by accounting principles generally accepted in the United States for complete financial statements. For further information, including definitions of capitalized terms not defined herein, refer to the consolidated financial statements and footnotes thereto included in the Company’s and the Operating Partnership’s Annual Report on Form 10-K for the year ended December 31, 2021. 18. Income and Other TaxesEQR has elected to be taxed as a REIT. This, along with the nature of the operations of its operating properties, resulted in no provision for federal income taxes at the EQR level. In addition, ERPOP generally is not liable for federal income taxes as the partners recognize their allocable share of income or loss in their tax returns. therefore no provision for federal income taxes has been made at the ERPOP level. Historically, the Company has generally only incurred certain state and local income, excise and franchise taxes. The Company has elected taxable REIT subsidiary (“TRS”) status for certain of its corporate subsidiaries and, as a result, these entities will incur both federal and state income taxes on any taxable income of such entities after consideration of any net operating losses. Recent Accounting PronouncementsIn August 2020, the Financial Accounting Standards Board (“FASB”) issued an amendment to the debt and equity financial instruments standards which simplifies the accounting for convertible instruments and accounting for contracts in an entity’s own equity. The Company adopted the standard when effective on January 1, 2022 and it had no impact on its consolidated results of operations and financial position. In March 2020, the FASB issued an amendment to the reference rate reform standard which provides the option for a limited period of time to ease the potential burden in accounting for, or recognizing the effects of, reference rate reform on contract modifications and hedge accounting. The new standard was effective for the Company upon issuance and elections can be made through December 31, 2022, subject to a proposed extension to December 31, 2024. The Company elected to apply the hedge accounting expedients and application of these expedients preserves the presentation of derivatives consistent with past presentation. The Company continues to evaluate the impact of the guidance and may apply other elections as applicable as additional changes in the market occur. 3. Equity, Capital and Other InterestsThe Company refers to “Common Shares” and “Units” (which refer to both OP Units and restricted units) as equity securities for EQR and “General Partner Units” and “Limited Partner Units” as equity securities for ERPOP. To provide a streamlined and more readable presentation of the disclosures for the Company and the Operating Partnership, several sections below refer to the respective terminology for each with the same financial information and separate sections are provided, where needed, to further distinguish any differences in financial information and terminology. The following table presents the changes in the Company’s issued and outstanding Common Shares and Units for the nine months ended September 30, 2022 and 2021:. 19. The following table presents the changes in the Operating Partnership’s issued and outstanding General Partner Units and Limited Partner Units for the nine months ended September 30, 2022 and 2021:. The equity positions of various individuals and entities that contributed their properties to the Operating Partnership in exchange for OP Units, as well as the equity positions of the holders of restricted units, are collectively referred to as the “Noncontrolling Interests – Operating Partnership” and “Limited Partners Capital,” respectively, for the Company and the Operating Partnership. Subject to certain exceptions (including the “book-up” requirements of restricted units), the Noncontrolling Interests – Operating Partnership/Limited Partners Capital may exchange their Units with EQR for Common Shares on a one-for-one basis. The carrying value of the Noncontrolling Interests – Operating Partnership/Limited Partners Capital (including redeemable interests) is allocated based on the number of Noncontrolling Interests – Operating Partnership/Limited Partners Capital in total in proportion to the number of Noncontrolling Interests – Operating Partnership/Limited Partners Capital in total plus the total number of Common Shares/General Partner Units. Net income is allocated to the Noncontrolling Interests – Operating Partnership/Limited Partners Capital based on the weighted average ownership percentage during the period. The Operating Partnership has the right but not the obligation to make a cash payment instead of issuing Common Shares to any and all holders of Noncontrolling Interests – Operating Partnership/Limited Partners Capital requesting an exchange of their Noncontrolling Interests – Operating Partnership/Limited Partners Capital with EQR. Once the Operating Partnership elects not to redeem the Noncontrolling Interests – Operating Partnership/Limited Partners Capital for cash, EQR is obligated to deliver Common Shares to the exchanging holder of the Noncontrolling Interests – Operating Partnership/Limited Partners Capital. The Noncontrolling Interests – Operating Partnership/Limited Partners Capital are classified as either mezzanine equity or permanent equity. If EQR is required, either by contract or securities law, to deliver registered Common Shares, such Noncontrolling Interests – Operating Partnership/Limited Partners Capital are differentiated and referred to as “Redeemable Noncontrolling Interests – Operating Partnership” and “Redeemable Limited Partners,” respectively. Instruments that require settlement in registered shares cannot be classified in permanent equity as it is not always completely within an issuer’s control to deliver registered shares. Therefore, settlement in cash is assumed and that responsibility for settlement in cash is deemed to fall to the Operating Partnership as the primary source of cash for EQR, resulting in presentation in the mezzanine section of the balance sheet. The Redeemable Noncontrolling Interests – Operating Partnership/Redeemable Limited Partners are adjusted to the greater of carrying value or fair market value based on the Common Share price of EQR at the end of each respective reporting period. EQR has the ability to deliver unregistered Common Shares for the remaining portion of the Noncontrolling Interests – Operating Partnership/Limited Partners Capital that are classified in permanent equity at September 30, 2022 and December 31, 2021. The carrying value of the Redeemable Noncontrolling Interests – Operating Partnership/Redeemable Limited Partners is allocated based on the number of Redeemable Noncontrolling Interests – Operating Partnership/Redeemable Limited Partners in proportion to the number of Noncontrolling Interests – Operating Partnership/Limited Partners Capital in total. Such percentage of the total carrying value of Units/Limited Partner Units which is ascribed to the Redeemable Noncontrolling Interests – Operating Partnership/Redeemable Limited Partners is then adjusted to the greater of carrying value or fair market value as described above. As of September 30, 2022 and 2021, the Redeemable Noncontrolling Interests – Operating Partnership/Redeemable Limited Partners have a redemption value of approximately $370. 5 million and $459. 9 million, respectively, which represents the value of Common Shares that would be issued in exchange for the Redeemable Noncontrolling Interests – Operating Partnership/Redeemable Limited Partners. 20. The following table presents the changes in the redemption value of the Redeemable Noncontrolling Interests – Operating Partnership/Redeemable Limited Partners for the nine months ended September 30, 2022 and 2021, respectively (amounts in thousands):. Net proceeds from EQR Common Share and Preferred Share (see definition below) offerings and proceeds from exercise of options for Common Shares are contributed by EQR to ERPOP. In return for those contributions, EQR receives a number of OP Units in ERPOP equal to the number of Common Shares it has issued in the equity offering (or in the case of a preferred equity offering, a number of preference units in ERPOP equal in number and having the same terms as the Preferred Shares issued in the equity offering). As a result, the net proceeds from Common Shares and Preferred Shares are allocated for the Company between shareholders’ equity and Noncontrolling Interests – Operating Partnership and for the Operating Partnership between General Partner’s Capital and Limited Partners Capital to account for the change in their respective percentage ownership of the underlying equity. The Company’s declaration of trust authorizes it to issue up to 100,000,000 preferred shares of beneficial interest, $0. 01 par value per share (the “Preferred Shares”), with specific rights, preferences and other attributes as the Board of Trustees may determine, which may include preferences, powers and rights that are senior to the rights of holders of the Company’s Common Shares. The following table presents the Company’s issued and outstanding Preferred Shares/Preference Units as of September 30, 2022 and December 31, 2021:. (1)On or after the call date, redeemable Preferred Shares/Preference Units may be redeemed for cash at the option of the Company or the Operating Partnership, respectively, in whole or in part, at a redemption price equal to the liquidation price per share/unit, plus accrued and unpaid distributions, if any. (2)Dividends on Preferred Shares/Preference Units are payable quarterly. OtherEQR and ERPOP currently have an active universal shelf registration statement for the issuance of equity and debt securities that automatically became effective upon filing with the SEC in May 2022 and expires in May 2025. Per the terms of ERPOP’s partnership agreement, EQR contributes the net proceeds of all equity offerings to the capital of ERPOP in exchange for additional OP Units (on a one-for-one Common Share per OP Unit basis) or preference units (on a one-for-one preferred share per preference unit basis). The Company has an At-The-Market (“ATM”) share offering program which allows EQR to issue Common Shares from time to time into the existing trading market at current market prices or through negotiated transactions, including under forward sale arrangements. In May 2022, the Company replaced the prior program with a new program with the authority to issue up to 13. 0 million shares as of September 30, 2022 and which extended the program maturity to May 2025. Forward sale agreements under the ATM program allow the Company, at its election, to settle the agreements by issuing Common Shares in exchange for net proceeds at the then-applicable forward sale price specified by the agreement or, alternatively, to settle the agreements in whole or in part through the delivery or receipt of Common Shares or cash. Issuances of shares under these forward sale agreements are classified as equity transactions. Accordingly, no amounts relating to the forward sale agreements are recorded in the consolidated financial statements until settlement occurs. Prior to any settlements, the only impact to the consolidated financial statements is the inclusion of incremental shares, if any, within the calculation of diluted net income per share using the treasury stock method (see Note 11 for additional discussion). The actual forward price per share to be received by the Company upon settlement will be determined on the applicable settlement date based on adjustments made to the initial forward price to reflect the then-current overnight federal funds rate and the amount of dividends paid to holders of the Company’s Common Shares over the term of the forward sale agreement. 21. As of September 30, 2022, the Company had entered into forward sale agreements under the prior program for a total of approximately 1. 7 million Common Shares at a weighted average initial forward price per share of $83. 25. All of these forward sale agreements were entered into during the quarter ended September 30, 2021. As of September 30, 2022, these forward sale agreements have not been settled and must be settled by March 2023. See Note 14 for additional discussion. The Company may repurchase up to 13. 0 million Common Shares under its share repurchase program. No open market repurchases have occurred since 2008, and no repurchases of any kind have occurred since February 2014. As of September 30, 2022, EQR has remaining authorization to repurchase up to 13. 0 million of its shares. 4. Real Estate The following table summarizes the carrying amounts for the Company’s investment in real estate (at cost) as of September 30, 2022 and December 31, 2021 (amounts in thousands):. During the nine months ended September 30, 2022, the Company acquired the following from unaffiliated parties (purchase price in thousands):. (1)Purchase price includes an allocation of approximately $25. 3 million to land and $87. 7 million to depreciable property (inclusive of capitalized closing costs). During the nine months ended September 30, 2022, the Company disposed of the following to unaffiliated parties (sales price in thousands):. The Company recognized a net gain on sales of real estate properties of approximately $304. 3 million on the above sales. 5. Commitments to Acquire/Dispose of Real EstateThe Company has not entered into any agreements to acquire rental properties or land parcels as of the date of filing. The Company has entered into an agreement to dispose of the following (sales price and net book value in thousands):. 22. The closing of pending transactions is subject to certain conditions and restrictions. therefore, there can be no assurance that the transactions will be consummated or that the final terms will not differ in material respects from any agreements summarized above. See Note 14 for discussion of the properties acquired or disposed of, if any, subsequent to September 30, 2022. 6. Investments in Partially Owned EntitiesThe Company has invested in various entities with unrelated third parties which are either consolidated or accounted for under the equity method of accounting (unconsolidated). Consolidated Variable Interest Entities (“VIEs”)In accordance with accounting standards for consolidation of VIEs, the Company consolidates ERPOP on EQR’s financial statements. As the sole general partner of ERPOP, EQR has exclusive control of ERPOP’s day-to-day management. The limited partners are not able to exercise substantive kick-out or participating rights. As a result, ERPOP qualifies as a VIE. EQR has a controlling financial interest in ERPOP and, thus, is ERPOP’s primary beneficiary. EQR has the power to direct the activities of ERPOP that most significantly impact ERPOP’s economic performance as well as the obligation to absorb losses or the right to receive benefits from ERPOP that could potentially be significant to ERPOP. The Company has various equity interests in certain joint ventures that have been deemed to be VIEs, and the Company is the VIEs’ primary beneficiary. As a result, the joint ventures are required to be consolidated on the Company’s financial statements. The following table summarizes the Company’s consolidated joint ventures as of September 30, 2022:. (1)During the nine months ended September 30, 2022, the Company acquired its joint venture partner’s 25% interest in a 432-unit apartment property for $32. 2 million, and the property is now wholly owned. In connection with the buyout, the carrying amount of the Noncontrolling Interests – Partially Owned Properties totaling $4. 8 million was reduced to zero and the remaining $27. 4 million was recorded to paid in capital/general partner capital. (2)The land under this project is subject to a long-term ground lease. The following table provides consolidated assets and liabilities related to the VIEs discussed above as of September 30, 2022 and December 31, 2021 (amounts in thousands):. Certain consolidated joint ventures in which we have investments obtained mortgage debt to finance a portion of their activities. The following table and information summarizes the variable rate construction mortgage debt that is non-recourse to the Company at September 30, 2022 (aggregate and amounts borrowed under loan commitments in thousands):. (1)The maturity date of the construction loan was extended to June 25, 2023. (2)See Note 9 for the current period proceeds of secured conventional floating rate debt under Mortgage Notes Payable. Investments in Unconsolidated EntitiesThe Company has various equity interests in certain joint ventures that are unconsolidated and accounted for using the equity method of accounting. Most of these have been deemed to be VIEs and the Company is not the VIEs' primary beneficiary. The remaining have been deemed not to be VIEs and the Company does not have a controlling voting interest. 23. The following table and information summarizes the Company’s investments in unconsolidated entities as of September 30, 2022 and December 31, 2021 (amounts in thousands except for ownership percentage):. (1)In certain instances, the joint venture agreements contain provisions for promoted interests in favor of our joint venture partner. If the terms of the promoted interest are attained, then our share of the proceeds from a sale or other capital event of the unconsolidated entity may be less than the indicated ownership percentage. The following table summarizes the Company’s unconsolidated joint ventures that were deemed to be VIEs as of September 30, 2022:. (1)Represents entities that hold various real estate investments. (2)Represents separate unconsolidated joint ventures for the purpose of developing multifamily rental properties. (3)Represents separate unconsolidated joint ventures that have not yet started but are expected to start construction in the fourth quarter of 2022 and the second quarter of 2023. (4)Represents the intended number of apartment units to be developed. (5)The land parcel under one of the projects is subject to a long-term ground lease. New Development Joint VenturesThe following table provides information on total unconsolidated development joint ventures entered into during the nine months ended September 30, 2022 (amounts in thousands except for number of unconsolidated joint ventures):. (1)The entities qualify as VIEs, but the Company is not the primary beneficiary because it does not have the power to direct the activities that most significantly impact the VIE’s performance. Therefore, the entities are unconsolidated and recorded using the equity method of accounting. See Note 2 of the Company’s and the Operating Partnership’s Annual Report on Form 10-K for the year ended December 31, 2021 for additional discussion. (2)Represents the intended number of apartment units to be developed. 24. 7. Restricted DepositsThe following table presents the Company’s restricted deposits as of September 30, 2022 and December 31, 2021 (amounts in thousands):. 8. LeasesLessor AccountingThe Company is the lessor for its residential and non-residential leases and these leases are accounted for as operating leases under the lease standard. The Company generates the majority of its lease revenue from residential apartment leases that are generally twelve months or less in length. The residential apartment leases may include lease income related to such items as utility recoveries, parking rent, storage rent and pet rent that the Company treats as a single lease component because the amenities cannot be leased on their own and the timing and pattern of revenue recognition are the same. The collection of lease payments at lease commencement is probable and therefore the Company subsequently recognizes lease income over the lease term on a straight-line basis. Residential leases are renewable upon consent of both parties on an annual or monthly basis. The Company also generates lease revenue from non-residential leases that are generally for terms ranging between five to ten years. The non-residential leases generally consist of ground floor retail spaces and master-leased parking garages that serve as additional amenities for our residents. The non-residential leases may include lease income related to such items as utility recoveries, parking rent and storage rent that the Company treats as a single lease component because the amenities cannot be leased on their own and the timing and pattern of revenue recognition are the same. The collection of lease payments at lease commencement is probable and therefore the Company subsequently recognizes lease income over the lease term on a straight-line basis. Non-residential leases are renewable with market-based renewal options. The following table presents the lease income types relating to lease payments for residential and non-residential leases along with the total other rental income for the nine months ended September 30, 2022 and 2021 (amounts in thousands):. (1)RUBS income primarily consists of variable payments representing the recovery of utility costs from residents. (2)Other lease revenue consists of the revenue adjustment related to bad debt and other miscellaneous lease revenue. (3)Other rental income is accounted for under the revenue recognition standard. 25. The following table presents the lease income types relating to lease payments for residential and non-residential leases along with the total other rental income for the quarters ended September 30, 2022 and 2021 (amounts in thousands):. (1)RUBS income primarily consists of variable payments representing the recovery of utility costs from residents. (2)Other lease revenue consists of the revenue adjustment related to bad debt and other miscellaneous lease revenue. (3)Other rental income is accounted for under the revenue recognition standard. The following table presents residential and non-residential accounts receivable and straight-line receivable balances for the Company’s properties as of September 30, 2022 and December 31, 2021 (amounts in thousands):. (1)The Company held residential security deposits approximating 53. 9% of the net residential receivable balance at September 30, 2022. The following table presents residential bad debt for the Company’s properties for the nine months and quarters ended September 30, 2022 and 2021 (amounts in thousands):. (1)Bad debt, net benefited from additional resident payments due to governmental rental assistance programs of approximately $32. 5 million and $18. 5 million for the nine months ended September 30, 2022 and 2021, respectively, and $8. 0 million and $13. 5 million for the quarters ended September 30, 2022 and 2021, respectively. The resident payments from governmental rental assistance decreased in the third quarter of 2022 as compared to the prior year period as these programs wind down. 9. DebtEQR does not have any indebtedness as all debt is incurred by the Operating Partnership. Weighted average interest rates noted below for the nine months ended September 30, 2022 include the effect of any derivative instruments and amortization of premiums/discounts/OCI (other comprehensive income) on debt and derivatives. 26. Mortgage Notes PayableThe following table summarizes the Company’s mortgage notes payable activity for the nine months ended September 30, 2022 (amounts in thousands):. (1)Represents amortization of deferred financing costs, net of debt financing costs. (2)See Note 6 for additional discussion of the variable rate construction mortgage debt. The following table summarizes certain interest rate and maturity date information as of and for the nine months ended September 30, 2022:. As of September 30, 2022, the Company had $250. 0 million of secured debt (primarily tax-exempt bonds) subject to third-party credit enhancement. NotesThe following table summarizes the Company’s notes activity for the nine months ended September 30, 2022 (amounts in thousands):. (1)Represents amortization of deferred financing costs, net of debt financing costs. The following table summarizes certain interest rate and maturity date information as of and for the nine months ended September 30, 2022:. The Company’s unsecured public notes contain certain financial and operating covenants including, among other things, maintenance of certain financial ratios. The Company was in compliance with its unsecured public debt covenants for the nine months ended September 30, 2022. 27. Line of Credit and Commercial PaperThe Company has a $2. 5 billion unsecured revolving credit facility maturing November 1, 2024. The Company has the ability to increase available borrowings by an additional $750. 0 million by adding lenders to the facility, obtaining the agreement of existing lenders to increase their commitments or incurring one or more term loans. The interest rate on advances under the facility will generally be LIBOR plus a spread (currently 0. 775%), or based on bids received from the lending group, and the Company pays an annual facility fee (currently 0. 125%). Both the spread and the facility fee are dependent on the Company’s senior unsecured credit rating. The Company did not borrow any amounts under its revolving credit facility during the nine months ended September 30, 2022. The Company has an unsecured commercial paper note program under which it may borrow up to a maximum of $1. 0 billion subject to market conditions. The notes will be sold under customary terms in the United States commercial paper note market and will rank pari passu with all of the Company’s other unsecured senior indebtedness. The notes bear interest at various floating rates with a weighted average interest rate of 1. 18% for the nine months ended September 30, 2022 and a weighted average maturity of 28 days as of September 30, 2022. The weighted average amount outstanding for the nine months ended September 30, 2022 was </t>
  </si>
  <si>
    <t>Management's Discussion and Analysis of Financial Condition and Results of OperationsThe following discussion should be read in conjunction with the condensed consolidated financial statements and notes appearing elsewhere in this report, as well as Part I, Item 1A, "Risk Factors" within our Annual Report on Form 10-K for the year ended December 31, 2021. Historical results and trends which might appear in the condensed consolidated financial statements should not be interpreted as being indicative of future operations. We consider portions of this report to be "forward-looking" within the meaning of Section 27A of the Securities Act of 1933 and Section 21E of the Securities Exchange Act of 1934, both as amended, with respect to our expectations for future periods. Forward-looking statements do not discuss historical fact, but instead include statements related to expectations, projections, intentions, or other items relating to the future. forward-looking statements are not guarantees of future performance, results, or events. Although we believe the expectations reflected in our forward-looking statements are based upon reasonable assumptions, we can give no assurance our expectations will be achieved. Any statements contained herein which are not statements of historical fact should be deemed forward-looking statements. Reliance should not be placed on these forward-looking statements as these statements are subject to known and unknown risks, uncertainties, and other factors beyond our control and could differ materially from our actual results and performance. Factors which may cause our actual results or performance to differ materially from those contemplated by forward-looking statements include, but are not limited to, the following:. Volatility in capital and credit markets, or other unfavorable changes in economic conditions, either nationally or regionally in one or more of the markets in which we operate, could adversely impact us. Short-term leases could expose us to the effects of declining market rents. Competition could limit our ability to lease apartments or increase or maintain rental income. We could be negatively impacted by the  risks associated with land holdings and related activities. A pandemic and measures intended to prevent its spread could have a material adverse effect on our business, results of operations, cash flows, and financial condition. Development, repositions, redevelopment and construction risks could impact our profitability. Our acquisition strategy may not produce the cash flows expected. Changes in rent control or rent stabilization laws and regulations could adversely affect our operations and property value. Failure to qualify as a REIT could have adverse consequences. Tax laws may continue to change at any time and any such legislative or other actions could have a negative effect on us. A cybersecurity incident and other technology disruptions could negatively impact our business. We have significant debt, which could have adverse consequences. Insufficient cash flows could limit our ability to make required payments for debt obligations or pay distributions to shareholders. Issuances of additional debt may adversely impact our financial condition. We may be unable to renew, repay, or refinance our outstanding debt. Rising interest rates could both increase our borrowing costs, thereby adversely affecting our cash flows and the amounts available for distribution to our shareholders, and decrease our share price, if investors seek higher yields through other investments. Failure to maintain our current credit ratings could adversely affect our cost of funds, related margins, liquidity, and access to capital markets. We may be adversely affected by the phase out of LIBOR. Share ownership limits and our ability to issue additional equity securities may prevent takeovers beneficial to shareholders. The form, timing and amount of dividend distributions in future periods may vary and be impacted by economic and other considerations. Competition could adversely affect our ability to acquire properties. Litigation risks could affect our business. Damage from catastrophic weather and other natural events could result in losses. and. We could be adversely impacted due to our share price fluctuations. These forward-looking statements represent our estimates and assumptions as of the date of this report, and we assume no obligation to update or supplement forward-looking statements because of subsequent events. 20Executive SummaryCamden Property Trust and all consolidated subsidiaries are primarily engaged in the ownership, management, development, redevelopment, acquisition, and construction of multifamily apartment communities. We focus on investing in markets characterized by high-growth economic conditions, strong employment, and attractive quality of life which we believe leads to higher demand for our apartments and retention of our residents. As of September 30, 2022, we owned interests in, operated, or were developing 178 multifamily properties comprised of 60,652 apartment homes across the United States. In addition, we own other land holdings which we may develop into multifamily apartment communities in the future. Business Environment and Current OutlookDuring the three and nine months ended September 30, 2022, our results reflect an increase in same store revenues of approximately 11. 7% and 11. 6%, respectively, as compared to the same periods in 2021. These increases were primarily due to higher average rental rates, which we believe were primarily attributable to improving job growth, favorable demographics with a higher propensity to rent versus buy, higher demand for multifamily housing in our markets, and a manageable supply of new multifamily housing. We currently believe U. S. economic and employment growth are likely to continue during 2022 and the supply of multifamily homes will remain at manageable levels. If economic conditions were to worsen, our operating results could be adversely affected. Consolidated ResultsNet income attributable to common shareholders was $29. 8 million and $29. 5 million for the three months ended September 30, 2022 and 2021, respectively, and $607. 9 million and $91. 0 million for the nine months ended September 30, 2022 and 2021, respectively. The increase during the  nine months ended September 30, 2022 as compared to the same period in 2021 was primarily due to a $474. 1 million gain recognized as a result of the remeasurement of our previously held 31. 3% ownership interest in two unconsolidated Funds upon our acquiring the remaining ownership interests on April 1, 2022, and a $36. 4 million gain on sale of an operating property in Largo, Maryland during the first quarter of 2022 and an increase in property operations. See further discussion of our 2022 operations as compared to 2021 in "Results of Operations," below. The increase was partially offset by higher depreciation expense and amortization of in-place leases related to the consolidation of 22 properties upon acquiring the Funds and the acquisition of four operating properties during 2021. Construction ActivityAt September 30, 2022, we had a total of seven properties under construction comprising 2,219 apartment homes. As of September 30, 2022, we estimated the total additional cost to complete the construction of these seven properties is approximately $348. 4 million. AcquisitionsOperating properties: On April 1, 2022, we purchased the remaining 68. 7% ownership interests in the Funds for cash consideration of approximately $1. 1 billion, after adjusting for our assumption of approximately $515 million of existing secured mortgage debt of the Funds which remained outstanding. We funded this transaction with cash on-hand. These Funds own 22 multifamily communities comprised of 7,247 units located in Houston, Austin, Dallas, Tampa, Raleigh, Orlando, Washington D. C. , Charlotte, and Atlanta. After obtaining 100% of the ownership interests, we consolidated the Funds as of April 1, 2022, and no longer recognize fee and asset management income from property management, construction, and development activities, related expenses or equity in income for these Funds. Land: During the nine months ended September 30, 2022, we acquired for future development purposes two parcels of land totaling approximately 42. 6 acres in Charlotte, North Carolina for an aggregate consideration of approximately $32. 7 million, approximately 3. 8 acres of land in Nashville, Tennessee for approximately $30. 5 million, and approximately 15. 9 acres of land in Richmond, Texas for approximately $7. 8 million. DispositionsOperating property: During the nine months ended September 30, 2022, we sold one operating property comprised of 245 apartment homes located in Largo, Maryland for approximately $71. 9 million and recognized a gain of approximately $36. 4 million. 21OtherIn April 2022, we issued 2. 9 million common shares in a public equity offering and received approximately $490. 3 million in net proceeds. we used these net proceeds to reduce borrowings under our unsecured line of credit. During the nine months of 2022, we issued approximately 0. 2 million common shares under our at-the-market ("ATM") programs and received approximately $26. 2 million in net proceeds. As of the date of this filing, we had common shares having an aggregate offering amount of up to $500. 0 million remaining available for sale under our 2022 ATM program. In August 2022 we amended and restated our existing credit facility to (i) add a $300 million unsecured term loan facility with a delayed draw feature with a maturity date of August 2024 (which may be extended at the Company's option to August 2025), (ii) increase our existing facility from $900 million to $1. 2 billion, which may be expanded by up to three times and up to an additional $500 million upon satisfaction of certain conditions, (iii) amend the maturity date of the revolving credit facility from March 2023 to August 2026, which may be extended at the Company's option for two additional consecutive six-month periods, and (iv) change the interest rate from London Interbank Offered Rate ("LIBOR") to Secured Overnight Financing Rate ("SOFR"), subject to customary benchmark replacement provisions. In September 2022, we extended the maturity date of our $40 million unsecured floating rate term loan with an unrelated third party from September 2022 to September 2024. Additionally, the interest rate on the term loan was changed from LIBOR plus a margin to SOFR plus a margin. In October 2022, our Board of Trust Managers approved to increase the authorization for our common equity securities of approximately $269. 5 million remaining under our share repurchase plan to $500. 0 million. There were no repurchases subsequent to September 30, 2022 through the date of this filing, and the remaining dollar value of our common equity securities authorized to be repurchased under this program is $500. 0 million. Future OutlookSubject to market conditions, we intend to continue to seek opportunities to develop new communities and to redevelop, reposition, and acquire existing communities. We also intend to evaluate our portfolio and plan to continue our practice of selective dispositions as market conditions warrant and opportunities arise. We expect to maintain a strong balance sheet and preserve our financial flexibility by continuing to focus on our core fundamentals which we believe are generating positive cash flows from operations, maintaining appropriate debt levels and leverage ratios, and controlling overhead costs. We intend to meet our near-term liquidity requirements through a combination of one or more of the following: cash and cash equivalents, cash flows generated from operations, draws on our unsecured credit facility and unsecured term loan facility, the use of debt and equity offerings under our automatic shelf registration statement, proceeds from property dispositions, equity issued from the ATM programs, and other unsecured borrowings or secured mortgages. As of September 30, 2022, we had approximately $1. 2 billion available under our unsecured credit facility and also a $300 million unsecured term loan facility, with a delayed draw feature. As of September 30, 2022 and through the date of this filing, we had common shares having an aggregate offering amount of up to $500. 0 million remaining available for sale under our 2022 ATM program, and the ability to issue debt and equity under our automatic shelf registration statement. We believe scheduled repayments of debt due during the next 12 months are manageable at approximately $595. 7 million which represents approximately 16. 2% of our total outstanding debt, and includes amortization of debt discounts, and debt issuance costs. We believe we are well-positioned with a strong balance sheet and sufficient liquidity to fund new development, repositions, redevelopment, and other capital requirements including scheduled debt maturities. We will, however, continue to assess and take further actions we believe are prudent to meet our objectives and capital requirements. Property Portfolio Our multifamily property portfolio is summarized as follows:22(1)In April 2022, we acquired the remaining 68. 7% ownership interests of the Funds which owned these properties. After obtaining 100% of the ownership interests, we consolidated the Funds as of April 1, 2022. Refer to Note 5, “Acquisitions and Dispositions” in the Notes to Condensed Consolidated Financial Statements for further discussion of this transaction. 23Stabilized CommunitiesWe generally consider a property stabilized once it reaches 90% occupancy. During the quarter ended September 30, 2022, stabilization was achieved at two consolidated operating properties as follows:Properties Under DevelopmentOur condensed consolidated balance sheet at September 30, 2022 includes approximately $529. 1 million related to properties under development and land. Of this amount, approximately $295. 6 million related to our properties currently under construction. In addition, we had approximately $229. 1 million invested primarily in land held for future development related to projects we currently expect to begin construction, and approximately $4. 4 million invested in land which we may develop in the future. Properties Under Construction. At September 30, 2022, we had seven properties in various stages of construction as follows:(1) Property in lease-up and was 40% leased at October 24, 2022. (2) Property in lease-up and was 33% leased at October 24, 2022. 24Development Pipeline Communities. At September 30, 2022, we had the following multifamily communities undergoing development activities:(1)Represents our estimate of total costs we expect to incur on these projects. However, forward-looking estimates are not guarantees of future performance, results, or events. Although we believe these expectations are based upon reasonable assumptions, future events rarely develop exactly as forecast, and estimates routinely require adjustment. Land Holdings. At September 30, 2022, we had the following land holdings:25Results of OperationsChanges in revenues and expenses related to our operating properties from period to period are due primarily to the performance of stabilized properties in the portfolio, the lease-up of newly constructed properties, and the impact of acquisitions and dispositions. Selected weighted averages for the three and nine months ended September 30, 2022 and 2021 are as follows:(1)    Includes approximately $1. 0 million of storm related expenses relating to Hurricane Ian. If these expenses had been excluded, the annualized property expenses would have been $9,025 and $8,827 for the three and nine months ended September 30, 2022, respectively. Management considers property net operating income ("NOI") to be an appropriate supplemental measure of operating performance to net income because it reflects the operating performance of our communities without an allocation of corporate level property management overhead or general and administrative costs. We define NOI as property revenue less property operating and maintenance expenses less real estate taxes. NOI is further detailed in the Property-Level NOI table as seen below. NOI is not defined by accounting principles generally accepted in the United States of America ("GAAP") and should not be considered an alternative to net income as an indication of our operating performance. Additionally, NOI as disclosed by other REITs may not be comparable to our calculation. Reconciliations of net income to NOI for the three and nine months ended September 30, 2022 and 2021 are as follows:Property-Level NOI (1)Property NOI, as reconciled above, is detailed further into the following categories for the three and nine months ended September 30, 2022 as compared to the same periods in 2021:26*      Not a meaningful percentage. (1)    Same store communities are communities we wholly-owned and were stabilized since January 1, 2021, excluding communities under redevelopment and properties held for sale. Non-same store communities are stabilized communities not owned or stabilized since January 1, 2021, including communities under redevelopment and excluding properties held for sale. We define communities under redevelopment as communities with capital expenditures which improve a community's cash flow and competitive position through extensive unit, exterior building, common area, and amenity upgrades. Management believes same store information is useful as it allows both management and investors to determine financial results over a particular period for the same set of communities. Development and lease-up communities are non-stabilized communities we have developed since January 1, 2021, excluding properties held for sale. Hurricane expenses include storm-related damages related to Hurricane Ian in September 2022. Dispositions/Other includes those communities disposed of or held for sale which are not classified as discontinued operations, non-multifamily rental properties, expenses related to land holdings not under active development, and other miscellaneous revenues and expenses. Same Store AnalysisSame store property NOI increased approximately $26. 8 million for the three months ended September 30, 2022 and increased approximately $76. 8 million for the nine months ended September 30, 2022, as compared to the same periods in 2021. The $26. 8 million increase in same store property NOI for the three months ended September 30, 2022 as compared to the same period in 2021, was primarily due to an increase of approximately $30. 6 million in same store property revenues which was partially offset by an increase in property expenses of approximately $3. 8 million. The $30. 6 million increase in same store property revenues during the three months ended September 30, 2022, as compared to the same period in 2021, was primarily due to a $28. 8 million increase in rental revenues comprised of a 13. 8% increase in average rental rates and higher other rental income, partially offset by lower occupancy and reletting fees, net of uncollectible revenue. The increase was also due to an increase of approximately $1. 3 million in income from our utility and other rebilling programs and an increase of $0. 5 million related to fees and other income. The $3. 8 million increase in same store property expenses during the three months ended September 30, 2022, as compared to the same period in 2021, was primarily due to higher real estate taxes of approximately $1. 8 million as a result of higher valuations at a number of our communities. The increase was also due to higher repairs and maintenance of $1. 1 million, 27higher utilities and other property expenses of $1. 0 million, and higher property insurance expense of approximately $0. 5 million. These increases were partially offset by lower salaries of $1. 8 million offset by an increase in property general and administrative expenses of approximately $1. 2 million primarily related to centralizing our workforce to manage certain responsibilities for all of our communities. The $76. 8 million increase in same store property NOI for the nine months ended September 30, 2022 as compared to the same period in 2021 was primarily due to an increase of approximately $88. 4 million in same store property revenues which was partially offset by an increase of approximately $11. 6 million in same store property expenses. The $88. 4 million increase in same store property revenues during the nine months ended September 30, 2022, as compared to the same period in 2021, was primarily due to a $82. 7 million increase in rental revenues comprised of a 12. 3% increase in average rental rates, higher other rental income, and higher reletting income, net of uncollectible revenue. The increase was also due to an increase of approximately $4. 0 million from our utility and other rebilling programs, and approximately $1. 7 million increase in fees and other income. The $11. 6 million increase in same store property expenses during the nine months ended September 30, 2022, as compared to the same period in 2021, was primarily due to higher repairs and maintenance of $3. 4 million, higher real estate taxes of approximately $2. 9 million as a result of increased property valuations at a number of our communities, higher property insurance of approximately $2. 5 million, and higher utilities and other property expenses of approximately $1. 4 million. The increase was also due to an increase of property general and administrative expense of $3. 2 million primarily due to centralizing our workforce to manage certain responsibilities for all of our communities, partially offset by a decrease in salaries of $1. 8 million. Non-same Store and Development and Lease-up Analysis Property NOI from non-same store and development and lease-up communities increased approximately $34. 8 million and $85. 3 million for the three and nine months ended September 30, 2022 as compared to the same periods in 2021. These increases in Property NOI were comprised of increases from non-same store communities of approximately $34. 6 million and $85. 1 million for the three and nine months ended September 30, 2022, respectively, as compared to the same periods in 2021 and increases from development and lease-up communities of approximately $0. 2 million for both the three and nine months ended September 30, 2022, as compared to the same periods in 2021. The increases in property NOI from our non-same store communities were primarily due to our acquiring and consolidating the Funds on April 1, 2022, and the acquisition of four operating properties in 2021. The increases were also due to six operating properties which reached stabilization in 2021 and 2022. The following table details the changes, described above, relating to non-same store and development and lease up NOI:28Hurricane ExpensesOur communities impacted by Hurricane Ian in September 2022 incurred approximately $1. 0 million of storm related expenses, with no insurance recoveries anticipated during the three and nine months ended September 30, 2022. Dispositions/Other Property AnalysisDispositions/Other property NOI decreased approximately $3. 7 million and $9. 5 million for the three and nine months ended September 30, 2022 as compared to the same periods in 2021. These decreases were primarily due to the disposition of three operating properties during the fourth quarter of 2021 and one operating property  in March 2022. Non-Property Income*    Not a meaningful percentage. Fee and asset management income from property management, asset management, construction, and development activities at our joint ventures and our third-party construction projects, decreased approximately $2. 6 million and $3. 5 million for the three and nine months ended September 30, 2022, respectively, as compared to the same periods in 2021. These decreases were primarily due to the consolidation of the Funds on April 1, 2022, and no longer having any related fee and asset management income. These decreases were also due to lower fees earned related to decreases in third-party construction activity during the three and nine months ended September 30, 2022 as compared to the same periods in 2021. 29Interest and other income decreased approximately $0. 4 million and increased $1. 8 million for the  three and nine months ended September 30, 2022, respectively, as compared to the same periods in 2021. The increase during the nine months ended September 30, 2022 was primarily due to an earn-out received related to a technology joint venture sold in September 2020. Our deferred compensation plans incurred a loss of approximately $6. 3 million and $28. 5 million during the three and nine months ended September 30, 2022, respectively, as compared to incurring a loss of approximately $0. 8 million and recognizing income of approximately $9. 2 million during the three and nine months ended September 30, 2021, respectively. The changes were related to the performance of the investments held in deferred compensation plans for participants and were directly offset by the expense/(benefit) related to these plans, as discussed below. Other Expenses*    Not a meaningful percentage. Property management expense, which represents regional supervision and accounting costs related to property operations, increased approximately $0. 1 million and $2. 0 million for the three and nine months ended September 30, 2022, respectively, as compared to the same periods in 2021. The increase for the nine months ended September 30, 2022 was primarily related to higher salaries, benefits, and incentive compensation costs primarily due to higher regional salary related costs which were previously allocated to fee and asset management expense and now recognized in property management expense upon our consolidating the Funds on April 1, 2022. Property management expenses were 1. 8% and 2. 0% of total property revenues for the three and nine months ended September 30, 2022, respectively, and were 2. 3% of total property revenues for each of the three and nine months ended September 30, 2021. Fee and asset management expense from property management, asset management, construction, and development activities at our joint ventures and our third-party projects decreased approximately $0. 6 million and $1. 2 million during the three and nine months ended September 30, 2022, respectively, as compared to the same periods in 2021. These decreases were primarily due to our consolidating the Funds on April 1, 2022, and no longer having any related fee and asset management expenses. General and administrative expense decreased approximately $1. 0 million during the three  months ended September 30, 2022 and was relatively flat for the nine months ended September 30, 2022 as compared to the same periods in 2021. Excluding income/(loss) on deferred compensation plans, general and administrative expenses were 3. 7% and 4. 2% of total revenues for the three and nine months ended September 30, 2022, respectively, and were 5. 0% and 5. 2% of total revenues for the three and nine months ended September 30, 2022, respectively. Interest expense increased approximately $4. 2 million and $10. 0 million for the three and nine months ended September 30, 2022, respectively, as compared to the same periods in 2021. These increases were primarily due to an increase in interest expense related to our assuming approximately $515 million of secured mortgage debt upon completion of the acquisition of the Funds on April 1, 2022. These increases were also due to higher interest expense recognized on our unsecured credit facility resulting from an increase in average balances outstanding. These increases were partially offset by higher capitalized interest during the three and nine months ended September 30, 2022 resulting from higher average balances in our development pipeline. Depreciation and amortization expense increased approximately $47. 4 million and $125. 6 million for the three and nine months ended September 30, 2022, respectively, as compared to the same periods in 2021. These increases were primarily due to higher depreciation and amortization related to our acquisition of the Funds on April 1, 2022, and higher depreciation related to the acquisition of two operating properties in June 2021, one operating property in August 2021, and one operating property in October 2021. These increases were also due to the completion of units in our development pipeline and the completion of repositions during 2021 and 2022, and were partially offset by lower depreciation expense related to the disposition of three operating properties during the fourth quarter of 2021 and one operating property during the first quarter of 2022. 30Our deferred compensation plans recognized a benefit of approximately $6. 3 million and $28. 5 million for the three and nine months ended September 30, 2022, respectively, as compared to recognizing a benefit of approximately $0. 8 million and incurring expenses of approximately $9. 2 million during the three and nine months ended September 30, 2021, respectively. The changes were related to the performance of the investments held in deferred compensation plans for participants and were directly offset by the income/(loss) related to these plans, as discussed in the non-property income section above. Other The $36. 4 million gain on sale during the nine months ended September 30, 2022 was due to the disposition of one operating property located in Largo, Maryland. On April 1, 2022, we acquired the remaining 68. 7% ownership interest in the Funds. We had previously owned a 31. 3% interest in each of these Funds and accounted for the joint ventures under the equity method. As a result of acquiring the remaining ownership interests, we consolidated the Funds and recorded a gain of approximately $474. 1 million which represented the difference between the fair market value and the cost basis of our previously owned equity interests. Equity in income of joint ventures decreased approximately $2. 5 million and $3. 6 million for the three and nine months ended September 30, 2022, respectively, as compared to the same periods in 2021. These decreases were primarily due to our consolidating the Funds on April 1, 2022. Income tax expense increased approximately $0. 3 million and $0. 9 million for the three and nine months ended September 30, 2022, respectively, as compared to the same periods in 2021. These increases were primarily due to higher state income taxes due to our acquiring the Funds on April 1, 2022, partially offset by a decrease in taxable income due to lower third-party construction activities in a taxable REIT subsidiary. Funds from Operations ("FFO") and Adjusted FFO ("AFFO")Management considers FFO and AFFO to be appropriate supplementary measures of the financial performance of an equity REIT. The National Association of Real Estate Investment Trusts ("NAREIT") currently defines FFO in accordance with the 2018 NAREIT FFO White Paper which defines FFO as net income (computed in accordance with GAAP), excluding depreciation and amortization related to real estate, gains (or losses) from the sale of certain real estate assets (depreciable real estate), impairments of certain real estate assets (depreciable real estate), gains (or losses) from change in control, and adjustments for unconsolidated joint ventures to reflect FFO on the same basis. Our calculation of diluted FFO also assumes conversion of all potentially dilutive securities, including certain non-controlling interests, which are convertible into common shares. We consider FFO to be an appropriate supplemental measure of operating performance because, by excluding gains or losses on dispositions of depreciable real estate and depreciation, FFO can assist in the comparison of the operating performance of a company's real estate investments between periods or to different companies. AFFO is calculated utilizing FFO less recurring capitalized expenditures which are necessary to help preserve the value of and maintain the functionality at our communities. We also consider AFFO to be a useful supplemental measure because it is frequently used by analysts and investors to evaluate a REIT's operating performance between periods or to different companies. Our definition of recurring capital expenditures may differ from other REITs, and there can be no assurance our basis for computing thi</t>
  </si>
  <si>
    <t>Management's DISCUSSION AND ANALYSIS OF FINANCIAL CONDITION AND RESULTS OF OPERATIONS. This Management’s Discussion and Analysis of Financial Condition and Results of Operations contains “forward-looking statements” within the meaning of Section 27A of the Securities Act of 1933, as amended, or the Securities Act, Section 21E of the Securities Exchange Act of 1934, as amended, or the Exchange Act, and the Private Securities Litigation Reform Act of 1995. Examples of these statements include, but are not limited to, statements regarding the following: potential future development plans for rNAPc2 (AB201) and Gencaro, including the potential for rNAPc2 to treat COVID-19, our ability to secure sufficient financing to support any clinical trials of rNAPc2 and Gencaro, the likelihood that any Phase 3 clinical trial results for Gencaro will satisfy the requirements of our Special Protocol Assessment agreement, the expected features and characteristics of Gencaro, including the potential for genetic variations to predict individual patient response to Gencaro, Gencaro’s potential to treat atrial fibrillation, or AF, future vaccines and treatment options for patients with COVID-19, future treatment options for patients with AF, the potential for Gencaro to be the first genetically-targeted AF prevention treatment, statements regarding potential Phase 3 development plans for Gencaro, including the timing and results thereof, and the ability of ARCA’s financial resources to support its operations at the current levels through at least the end of fiscal year 2023, the sufficiency of our current capital to reach certain of our corporate objectives, our ability to obtain additional funding when needed or enter into a strategic or other transaction, including our ability to raise sufficient capital to fund any clinical trials for rNAPc2 and Gencaro and our other operations, the extent to which our issued and pending patents may protect our products and technology, the potential of such product candidates to lead to the development of safe or effective therapies, our ability to enter into collaborations, our ability to maintain listing of our common stock on a national exchange, our future operating expenses, our future losses, our future expenditures, and the sufficiency of our cash resources to maintain operations. Actual results and performance could differ materially from those projected in the forward-looking statements as a result of many factors discussed herein and elsewhere. These and other factors are identified and described in more detail in ARCA’s filings with the U. S. Securities and Exchange Commission, or the SEC, including without limitation our annual report on Form 10-K for the year ended December 31, 2021, and subsequent filings. Forward-looking statements may be identified by words including “will,” “plan,” “anticipate,” “believe,” “intend,” “estimates,” “expect,” “should,” “may,” “potential” and similar expressions. We disclaim any intent or obligation to update these forward-looking statements. The terms “ARCA,” “the Company,” “we,” “us,” “our” and similar terms refer to ARCA biopharma, Inc. Overview. We are a clinical-stage biopharmaceutical company applying a precision medicine approach to the development and commercialization of targeted therapies for cardiovascular diseases. Precision medicine refers to the tailoring of medical treatment to the individual characteristics of patients, using genomic, non-genomic biomarker and other information that extends beyond routine diagnostic categorization. We believe that when implemented correctly precision medicine can enhance therapeutic response, improve patient outcomes, and reduce healthcare costs. Our lead product candidates are rNAPc2 (AB201) as a potential treatment for COVID-19, the disease syndrome caused by the SARS-CoV-2 virus, and potentially other viral diseases and Gencaro™ (bucindolol hydrochloride) for the treatment of atrial fibrillation, or AF, in patients with chronic heart failure, or HF. rNAPc2 targets COVID-19 patients with biomarker evidence of coagulopathy, while Gencaro is being developed for patients who have a genotype that identifies a drug target associated with heightened efficacy. In April 2022, the Board of Directors established a Special Committee and, in May, retained Ladenburg Thalmann &amp; Co. Inc. to evaluate strategic options, including transactions involving the merger or sale of all or part of our assets, and other alternatives with the goal of maximizing stockholder value. We believe there are multiple potential opportunities to enhance value for our shareholders. We do not have a defined timeline for the strategic review process and the review may not result in any specific action or transaction. rNAPc2 (AB201) for treatment of COVID-19. Recombinant Nematode Anticoagulant Protein c2, or rNAPc2 (AB201), is a protein therapeutic in clinical development as a potential treatment for patients with COVID-19. Based on its unique mechanism of action, development history and the clinical evidence from the SARS-CoV-2 pandemic, we believe rNAPc2 has potential to be a beneficial therapy for patients with this serious viral disease. We initiated a Phase 2b clinical trial of rNAPc2 as a potential treatment for patients hospitalized with COVID-19 in the fourth quarter of 2020 and completed patient enrollment in the fourth quarter 2021. In the clinical trial, both doses of rNAPc2 demonstrated a treatment benefit for patients, however, neither dose achieved statistical significance for the primary efficacy endpoint of change in D-dimer level from Baseline to Day 8 compared to standard of care heparin. Certain patients with severe COVID-19 disease exhibit thrombotic complications and other inflammatory responses suggesting potential dysregulation of the coagulation and immune systems. rNAPc2 is a potent inhibitor of tissue factor, or TF, a cellular receptor responsible for initiation of the primary coagulation pathway and appears to be the major activator of the coagulation cascade during viral infection. TF is also implicated in the immune system inflammatory response to viral infections and in the process of viral dissemination during infection. We believe that evidence from the pandemic implicates tissue factor pathways as an important part of. 14. the COVID-19 disease process, and provides a rationale to test rNAPc2 as a potential therapeutic for COVID‑19 for its anticoagulant and potential anti-inflammatory properties. rNAPc2 was originally developed for potential use as an anticoagulant due to its inhibition of the TF-initiated coagulation process. It was evaluated for the prevention of thrombosis in Phase 1 and Phase 2 clinical studies involving over 800 subjects and demonstrated both safety and efficacy in these studies. rNAPc2 has also been investigated as a potential therapeutic for severe viral infections other than COVID-19. Research has shown that viral infections can provoke dysregulated activation of the TF pathway, resulting in abnormal systemic coagulation and related inflammation, leading to potential organ failure and mortality. For this reason, rNAPc2 was tested as a therapeutic in non-human primates, or NHPs, in studies against lethal doses of the Ebola and Marburg viruses, where it showed evidence of efficacy in the form of mortality reduction, decreases in inflammatory biomarkers and, evidence of reduced disseminated intravascular coagulation, a serious condition that causes abnormal blood clotting throughout the body's blood vessels. SARS-CoV-2 is a new coronavirus identified in late 2019 that belongs to a family of enveloped RNA viruses that include Middle East Respiratory Syndrome (MERS) and Severe Acute Respiratory Syndrome (SARS-CoV-1), both of which caused serious human infections of the respiratory system. The disease caused by the SARS-CoV-2 virus has been designated COVID-19. According to the World Health Organization, since this outbreak was first reported in late 2019, there have been over 620 million confirmed cases of COVID-19 and over 6 million deaths worldwide attributed to the virus (as of October 2022). COVID-19 is associated with a high incidence of both arterial and venous coagulation-related adverse events in large and small blood vessels. These include, stroke, myocardial infarction, or MI, (i. e. , heart attack) and pulmonary emboli. as well as, blockage of the smaller peripheral blood vessels in the fingers/toes (COVID-digit). This syndrome is so frequently observed in COVID-19 that it has received the name of COVID-19 Associated Coagulopathy, or CAC. The underlying pathology of CAC is believed to result from thrombo-inflammatory processes triggered by the viral infection. A commonly used biomarker for assessing the presence of abnormal coagulation is a D-dimer test, which is elevated (greater than 0. 5) in approximately 40% to 75% of hospitalized COVID-19 patients and is associated with adverse clinical outcomes. Some researchers believe that this and other evidence points to dysregulation of TF pathways in COVID-19 patients that result in the development of thrombotic complications. As a result of the observed role of coagulation disorders in COVID-19, patients who are hospitalized with the disease are commonly giving anti-coagulant therapy, in particular heparin. We believe that there is a medical need for a COVID-19 therapy that provides anticoagulation therapy and directly inhibits the TF pathway and the inflammatory and viral dissemination processes that may be initiated by TF. rNAPc2 has shown potential in addressing the coagulation disorder caused by severe viral infections. In preliminary, non-human studies in NHPs against lethal doses of the Ebola and Marburg virus, rNAPc2 lowered D-dimer levels, reduced mortality and exhibited anti-inflammatory effects. We believe more recent research supports our belief that rNAPc2 has the ability to inhibit the activity of TF in multiple processes that contribute to severe viral disease. Taken together, we believe this evidence suggests that rNAPc2 may have therapeutic benefits for patients with serious COVID-19 infections and the accompanying high risk of thrombosis. To our knowledge, rNAPc2 is the only New Molecular Entity anticoagulant, and the only tissue factor inhibitor, currently under evaluation for COVID-19. As a therapeutic aimed at a host response to a disease syndrome, we believe rNAPc2 potentially could be used in combination with other antiviral drugs. We believe its potential efficacy is not linked to a specific viral genome and may not be diminished by the development of new strains of the SARS-CoV-2 virus through mutation, such as the Delta variant that is now widespread. As a therapeutic addressing a disease, we believe rNAPc2 may have broad spectrum potential against multiple pathogens that have disease elements in common with COVID‑19, such as other coronaviruses and other RNA viruses. Therefore, we believe that rNAPc2 has therapeutic potential for future viral outbreaks beyond the current pandemic. rNAPc2 is a single-chain, 85 amino acid, recombinant protein administered subcutaneously, that has previously been evaluated under three U. S. Food and Drug Administration, or FDA, Investigational New Drug, or IND, applications in six Phase 1 and three Phase 2 clinical studies in the United States and Europe. These clinical trials primarily examined the safety, dosing and anticoagulation effects of rNAPc2 in patients with acute coronary syndromes, in patients undergoing knee replacement surgery and in patients undergoing percutaneous coronary interventions. In these trials, involving more than 800 human patients with over 700 exposed to drug, rNAPc2 was generally well-tolerated with a safety profile comparable to commercially available anticoagulants. rNAPc2 is manufactured in an engineered yeast strain by an established methodology following current Good Manufacturing Practices, or cGMP, and we believe this process can be readily scaled to commercial quantities. FDA granted rNAPc2 Orphan Drug Designation status in 2014 for the treatment of viral hemorrhagic fever post-exposure to Ebola virus, but human clinical trials were not conducted. In October 2020, FDA approved the IND application for rNAPc2 as a potential treatment for patients hospitalized with COVID-19 and it received a Fast-Track designation in November 2020. We initiated the Phase 2b clinical trial of rNAPc2 (AB201), ASPEN-COVID-19, in patients hospitalized with COVID-19 in the fourth quarter of 2020. In July 2021, we increased the ASPEN-COVID-19 clinical trial target enrollment from 100 to 160 patients in an effort to increase the sample size for determining if there are differences in the two rNAPc2 dose regimens being investigated, to decrease variance in the standard of care heparin control arm, in recognition of the study being conducted in different geographic regions and to potentially account for evolving changes in the clinical course of. 15. COVID-19. In October 2021, the Data and Safety Monitoring Committee, or DSMC, completed a pre-specified interim analysis and, based on the DSMC’s review of approximately 75% of the projected final efficacy and safety data, recommended completion of the clinical trial with no modifications to the clinical trial design. We evaluated rNAPc2 as a treatment for patients hospitalized with COVID-19 who are at high risk for thrombotic complications, as indicated by elevated D-dimer levels. The Phase 2b clinical trial was designed to be a randomized comparison of two-dose regimens of rNAPc2 versus heparin prescribed per local standard of care. The primary endpoint of the clinical trial was the change in D-dimer level from baseline to Day 8 relative to standard of care heparin. Secondary endpoints include time to recovery for eligibility of hospital discharge, and the clinical composite of all-cause mortality, thrombosis, need for organ support or re-hospitalization within 30 days from randomization. This clinical trial used a 1:1:2 randomization between lower dose rNAPc2, higher dose rNAPc2 and standard of care heparin that was delivered in prophylactic doses in 93% of the patients. rNAPc2 patients received three sub-cutaneous, or SC, doses on days 1, 3 and 5 and then received heparin beginning on day 8. This Phase 2b study was designed to understand the safety of the doses selected relative to standard of care, and to provide efficacy data that might support further study in a pivotal Phase 3 program. For the entire cohort for pooled rNAPc2 versus heparin, in the intention to treat, or ITT, population, rNAPc2 was associated with a change in D-dimer of -16. 8 (-45. 7, 36. 8) %, P=0. 41 compared to -11. 2 (-36, 34. 4) %, P=0. 91 in the Heparin group (between groups P=0. 47). For the per protocol analysis (N=81) of the 38 rNAPc2 patients who received all three doses and remained hospitalized long enough to have the day 8 end-of-efficacy period D-dimer levels measured, there was a reduction from baseline of -28. 7 (-49. 1,14. 0) %, P=0. 23, while the Heparin group change from baseline was an increase of 1. 1 (-45. 2,108) %, P=0. 33. between groups P=0. 33. The clinical trial statistical analysis plan called for analysis of data stratified by a modified WHO COVID-19 Severity Scale that assigned randomized patients to either Mild or Severe groups. There was an imbalance by rNAPc2 dose group between these strata with more higher dose group patients in the Severe stratum (15 vs 10 lower dose) and more lower dose in the Mild stratum. Because treatment effects were different in these strata, dose response had to be analyzed within each stratum. In the ITT analysis, WHO Mild patients (N= 84) had baseline median (IQR) D-dimer levels of 314 (206,473) D-Dimer Units (DDUs, ng/ml). D-dimer levels as percent change decreased at day 8 or hospital discharge in both the pooled high and low dose rNAPc2 arms (-32. 7 (-44. 7,4. 3), P=0. 009) and in the heparin arm (-16. 8 (-36. 0. 0. 5), P= 0. 010). this decrease was statistically significant in the higher dose rNAPc2 group (-32. 3 (-43. 7,-2. 4), P=0. 016) but not in the lower dose group (-33. 0 (-45. 8,8. 0), P=0. 17). In contrast, in WHO Severe patients (N= 51, baseline DDU median 546 (318,872), P&lt;0. 0001 vs. Mild) D-dimer levels increased in the heparin group (% change 29. 0 (‑14. 9,145), P=0. 022) but did not change in the pooled rNAPc2 group (25. 9 (-49. 1,136), P=0. 16) or in either rNAPc2 dose group (lower, -12. 1(-50. 2,498), P=0. 84. higher, 36. 8 (-41. 7,136) P=0. 13). On the secondary endpoints measuring thrombotic events and time-to-recovery, there was a numerical imbalance in favor of rNAPc2 that was non-significant. rNAPc2 was well-tolerated at both doses. There were no serious treatment-related adverse events and no dose dependent increase in adverse events was observed. There was no difference between rNAPc2 and standard-of-care heparin in major or non-major clinically relevant bleeding. The clinical trial was managed in collaboration with the Colorado Prevention Center, or CPC, the University of Colorado's Academic Research Organization. We own the clinical development program of rNAPc2, including the Phase 2b clinical development. If rNAPc2 is successfully developed, we believe it will have intellectual property protection, including 12 years of market exclusivity as an innovative biologic product under FDA regulation in the United States, 10 years data protection exclusivity in the European Union, or EU, and potentially patent protection in addition to this. We have filed an international patent application for the use of rNAPc2 in COVID-19 and plan to prosecute this patent in the United States and other markets. If this patent issues in the United States, we believe it could provide intellectual property protection into approximately 2040. We plan to pursue strategic co-development and partnering opportunities for rNAPc2 development and commercialization. In July 2021, we entered into a patent assignment agreement, or the Agreement, with the University Medical Center of Johannes Gutenberg University Mainz, Germany. Under the terms of the Agreement, we received exclusive world-wide patent rights relating to the use of rNAPc2 as a potential treatment for COVID-19, and other indications, based on the research and discoveries from Univ. -Prof. Dr. Wolfram Ruf, the Scientific Director and Alexander von Humboldt Professor at the Center for Thrombosis and Hemostasis (CTH) of the University Medical Center Mainz, and his collaborators. We have upfront and potential milestone obligations to the University Medical Center Mainz that could total approximately €1. 6 million and royalty obligations in the low single digit range, if rNAPc2 receives regulatory approval and is commercialized. The term of the Agreement extends to the date of expiration of the last to expire of any of the assigned patents. 16. Gencaro™ (bucindolol hydrochloride) for Atrial Fibrillation. Gencaro™ (bucindolol hydrochloride) is a pharmacogenetically-targeted beta-adrenergic receptor antagonist with mild vasodilator properties that we are developing for the treatment of atrial fibrillation in patients with heart failure. We believe the pharmacology of Gencaro is unique and its efficacy can be enhanced by prescribing it to patients with a common genotypic variant that is present in approximately 50% of the North American and European general populations. This gene can be detected with a simple genetic test. We are developing Gencaro to treat atrial fibrillation, or AF, in patients with chronic heart failure, or HF. AF is the most common form of cardiac arrhythmia, a disruption of the heart’s normal rhythm or rate. HF is a chronic condition in which the heart is unable to pump enough blood to meet the body’s needs. AF and HF commonly occur together. In HF patients, the development of AF leads to worsening symptoms, and increased risk of hospitalization and death. Current treatment options for AF in HF patients are limited, and can be invasive, costly and dangerous. Our development plan for Gencaro focuses on the treatment of AF in patients with higher ejection fraction HF, those who have an ejection fraction, or EF, of 40% and higher who also have the genotype we believe is optimal for Gencaro efficacy. This population of HF encompasses more than half of all HF patients in the United States and Europe. There are currently few approved or effective drug therapies to treat AF or HF in this patient population. Our development plan for Gencaro is based on our recently published analysis of the Phase 2b clinical trial of Gencaro for the prevention of AF in HF patients, known as GENETIC-AF. This analysis showed novel results for Gencaro in patients in the clinical trial with EF’s of 40% and higher. We currently have an agreement with the FDA, known as a Special Protocol Assessment, or SPA, for the requirements of a Gencaro Phase 3 clinical trial that would support approval of Gencaro if successful. The Phase 3 pivotal clinical trial of Gencaro conducted under an SPA will include secondary endpoints that are intended to capture some of this new information, such as a reduction in the need to deploy rhythm control interventions including electrical cardioversion, catheter ablation and use of anti-arrhythmic drugs and avoidance of drug-related complications such as bradycardia. Based on these analyses, we were issued a United States patent in February 2021 for the use of Gencaro in this patient population. We believe this patent will substantially extend the patent protection for our planned development of Gencaro into 2039. We are seeking similar patent protection in other countries. We believe that patients with HF and AF represent a major unmet medical need, and this need is most pronounced in patients with EF values of 40% and above. This EF range constitutes more than half of all chronic HF in the United States and Europe, as well as in Japan and China, and there are currently few approved, effective or guideline-recommended therapies for these patients to treat either their AF or HF. AF is a very common complication in these patients, with estimates of AF incidence ranging from 40% to 60%. Beta-blockers approved for HF are commonly used off-label to control heart rate in these patients, but they are not considered effective in preventing AF and none are approved for patients with EF ≥ 40%. Other anti-arrhythmic drugs approved for the treatment of AF have adverse side effects and in HF patients are either contraindicated or have label warnings for use due to an increased risk of mortality. Interventional procedures for AF, such as catheter ablation and electrical cardioversion, are invasive, expensive, and often temporary. these interventions also typically require the continued use of beta blockers and other anti-arrhythmic drugs post-intervention. We believe that Gencaro, if approved, may be a safe and more effective therapy for the treatment of higher ejection fraction HF patients with AF. We believe there are several potentially important attributes that would differentiate Gencaro from existing therapies, including:. We have an international patent portfolio for Gencaro in the United States, the EU, and other major markets, as well as new chemical entity status, including a new patent that we believe will give us a strong intellectual property position to at least approximately 2039 in the United States. we have filed applications similar to this new patent in international territories. We have developed a laboratory platform for the diagnostic test that would be used to prescribe Gencaro. this platform was approved by FDA for use in the Phase 2B. 17. clinical trial. We retain all rights to this test platform. we expect to use it in future clinical trials, and we believe it could be one of multiple diagnostic platforms used for commercialization. To support the continued development of rNAPc2 and Gencaro, we will need additional financing to fully fund any clinical trials, and our general and administrative costs through the clinical trials’ projected completion and potential commercialization. Considering the substantial time and costs associated with the development of rNAPc2 and Gencaro and the risk that we may be unable to raise a significant amount of capital on acceptable terms, we are also pursuing co-development and commercialization partnering opportunities with large pharmaceutical and/or specialty pharmaceutical companies and may pursue a strategic combination or other strategic transactions. If we are unable to obtain sufficient financing or are unable to complete a strategic transaction, we may discontinue our development activities on rNAPc2 or Gencaro or discontinue our operations. We believe our cash and cash equivalents as of September 30, 2022 will be sufficient to fund our operations at the current levels through at least the end of fiscal year 2023. Our review of our strategic options may impact this projection. Conducting a Phase 3 rNAPc2 clinical trial or the Phase 3 PRECISION-AF trial would likely require additional financing. However, changing circumstances may cause us to consume capital significantly faster or slower than currently anticipated. We have based these estimates on assumptions that may prove to be wrong, and we could exhaust our available financial resources sooner than we currently anticipate. therefore, we may have to raise additional capital for other clinical trials of rNAPc2. Initiating any Phase 3 clinical trial of Gencaro is dependent on sustained improvement in the COVID-19 pandemic and will require additional financing. In April 2022, the Board of Directors established a Special Committee and, in May, retained Ladenburg Thalmann &amp; Co. Inc. to evaluate strategic options, including transactions involving the merger or sale of all or part of our assets, and other alternatives with the goal of maximizing stockholder value. We believe there are multiple potential opportunities to enhance value for our shareholders. We do not have a defined timeline for the strategic review process and the review may not result in any specific action or transaction. In July 2020, we entered into a new sales agreement with a placement agent to sell, from time to time, our common stock having an aggregate offering price of up to $54. 0 million, in an “at the market offering. ” As of February 2021, we had sold an aggregate of 9,928,272 shares of our common stock pursuant to the terms of such sales agreement for aggregate gross proceeds of approximately $54. 0 million. Net proceeds received in this offering were approximately $52. 2 million, after deducting expenses for executing the “at the market offering” and commissions paid to the placement agent. In April 2021, we amended the new sales agreement and have $50. 0 million available for the offering under our prospectus to our registration statement on Form S-3 (No. 333-254585). As of October 27, 2022, the amount available for the offering under the prospectus supplement is subject to the limitation of not selling a total value amount of shares exceeding more than one-third of our public float in any 12-month period, which as of October 27, 2022 would have been approximately $9. 3 million. In March 2020, the World Health Organization declared the outbreak of COVID-19, a novel strain of Coronavirus, a global pandemic. This outbreak is causing major disruptions to businesses and markets worldwide as the virus spreads. We do not expect a material financial effect as a result of the pandemic. However, if the pandemic continues to be a severe worldwide crisis, it could have a material adverse effect on our business, results of operations, financial condition and cash flows. Results of Operations. Research and Development Expenses. Research and development, or R&amp;D, expense is comprised primarily of personnel costs, clinical development, manufacturing process development, and regulatory activities and costs. Our R&amp;D expense is almost entirely generated by our activities relating to the development of rNAPc2 (AB201). R&amp;D expense for the three months ended September 30, 2022 was $1. 0 million compared to $3. 4 million for the corresponding period of 2021, a decrease of $2. 4 million. R&amp;D expense for the nine months ended September 30, 2022 was $4. 7 million compared to $9. 9 million for the corresponding period of 2021, a decrease of $5. 2 million. Clinical expense decreased approximately $2. 0 million and $4. 1 million for the three and nine months ended September 30, 2022, as compared to the corresponding periods of 2021. The decrease was related to the completion of enrollment in our rNAPc2 (AB201) international Phase 2b clinical trial in the fourth quarter of 2021. Manufacturing process development costs decreased approximately $0. 4 million and $1. 0 million for the three and nine months ended September 30, 2022, as compared to the corresponding periods of 2021. 18. R&amp;D personnel costs increased approximately $0. 2 million for both the three and nine months ended September 30, 2022, as compared to the corresponding periods of 2021. In July 2022, we implemented a strategic reduction of our workforce by approximately 67%, or 12 employees. Personnel reductions were primarily focused in research and development and general and administrative functions. The restructuring was a result of our decision to manage our operating costs and expenses. In July, we recorded total restructuring charges of approximately $790,000, of which $490,000 and $300,000 were recognized in research and development and general and administrative expenses, respectively, in connection with the restructuring, all in the form of one-time termination benefits. R&amp;D expense in 2022 is expected to be lower than 2021, as we completed our rNAPc2 (AB201) international Phase 2b clinical trial in the fourth quarter of 2021. General and Administrative Expenses. General and administrative, or G&amp;A, expenses primarily consist of personnel costs, consulting and professional fees, insurance, facilities and depreciation expenses, and various other administrative costs. G&amp;A expenses were $1. 5 million for the three months ended September 30, 2022 compared to $1. 3 million for the corresponding period of 2021, an increase of $0. 2 million. The increase for the three month period was primarily a result of one-time termination benefits discussed above. G&amp;A expenses were $4. 4 million for the nine months ended September 30, 2022 compared to $3. 8 million for the corresponding period of 2021, an increase of $0. 6 million. The increase for the nine month period was primarily a result of increases in professional fees and consulting costs and one-time termination benefits discussed above in 2022. G&amp;A expenses in 2022 are expected to be slightly higher than 2021 as we maintain administrative activities to support our ongoing operations along with the one-time termination benefits recorded in the third quarter 2022. Interest and Other Income. Interest and other income was $222,000 and $4,000 in the three months ended September 30, 2022 and 2021, respectively. Interest and other income was $301,000 and $9,000 in the nine months ended September 30, 2022 and 2021, respectively. Interest income for the remainder of 2022 is expected to be negligible. Other Expense. Other expense was $5,000 for the three and nine months ended September 30, 2022. Based on our current capital structure, other expense for the remainder of 2022 is expected to be negligible. Liquidity and Capital Resources. Cash and Cash Equivalents. As of September 30, 2022, we had total cash and cash equivalents of $43. 9 million, as compared to $53. 4 million as of December 31, 2021. The net decrease of $9. 4 million primarily reflects the cash used in operating activities during the nine months ended September 30, 2022. 19. Cash Flows from Operating, Investing and Financing Activities. Net cash used in operating activities for the nine months ended September 30, 2022 decreased $4. 4 million compared with the same period in 2021. This was primarily due to lower outflows related to changes in operating assets and liabilities and a lower net loss in 2022, as discussed in Results of Operations above. Net cash used in investing activities for the nine months ended September 30, 2022 was $2,000 for the purchase of property and equipment. Net cash used in investing activities for the nine months ended September 30, 2021 was $36,000 for the purchase of property and equipment. There were no financing activities in the nine months ended September 30, 2022. Net cash provided by financ</t>
  </si>
  <si>
    <t>Management's Discussion and Analysis of Financial Condition and Results of Operations" appearing in our Annual Report on Form 10-K for the fiscal year ended December 31, 2021 filed with the Securities and Exchange Commission on February 18, 2022. This Quarterly Report on Form 10-Q and, in particular, this "Management’s Discussion and Analysis of Financial Condition and Results of Operations", may contain or incorporate a number of forward-looking statements within the meaning of Section 27A of the Securities Act of 1933, as amended, and Section 21E of the Exchange Act of 1934, as amended, including statements regarding:. the projected development of additional disposal capacity or expectations regarding permits for existing capacity. the outcome of any legal or regulatory matter. expected liquidity and financing plans. expected future revenues, operations, expenditures and cash needs. fluctuations in commodity pricing of our recyclables, increases in landfill tipping fees and fuel costs and general economic and weather conditions. projected future obligations related to final capping, closure and post-closure costs of our existing landfills and any disposal facilities which we may own or operate in the future. our ability to use our net operating losses and tax positions. our ability to service our debt obligations. the recoverability or impairment of any of our assets or goodwill. estimates of the potential markets for our products and services, including the anticipated drivers for future growth. sales and marketing plans or price and volume assumptions. potential business combinations or divestitures. and. projected improvements to our infrastructure and the impact of such improvements on our business and operations. In addition, any statements contained in or incorporated by reference into this report that are not statements of historical fact should be considered forward-looking statements. You can identify these forward-looking statements by the use of the words “believes”, “expects”, “anticipates”, “plans”, “may”, “will”, “would”, “intends”, “estimates” and other similar expressions, whether in the negative or affirmative. These forward-looking statements are based on current expectations, estimates, forecasts and projections about the industry and markets in which we operate, as well as management’s beliefs and assumptions, and should be read in conjunction with our consolidated financial statements and notes thereto. These forward-looking statements are not guarantees of future performance, circumstances or events. The occurrence of the events described and the achievement of the expected results depends on many events, some or all of which are not predictable or within our control. Actual results may differ materially from those set forth in the forward-looking statements. There are a number of important risks and uncertainties that could cause our actual results to differ materially from those indicated by such forward-looking statements. These risks and uncertainties include, without limitation, those detailed in Item 1A. “Risk Factors” in our Annual Report on Form 10-K for the fiscal year ended December 31, 2021 and those included under Part II, Item 1A of this Quarterly Report on Form 10-Q. There may be additional risks that we are not presently aware of or that we currently believe are immaterial, which could have an adverse impact on our business. We explicitly disclaim any obligation to update any forward-looking statements whether as a result of new information, future events or otherwise, except as otherwise required by law. 26Company OverviewCasella Waste Systems, Inc. , a Delaware corporation, and its wholly-owned subsidiaries (collectively, “we”, “us” or “our”), is a regional, vertically integrated solid waste services company. We provide resource management expertise and services to residential, commercial, municipal, institutional and industrial customers, primarily in the areas of solid waste collection and disposal, transfer, recycling and organics services. We provide integrated solid waste services in seven states: Vermont, New Hampshire, New York, Massachusetts, Connecticut, Maine and Pennsylvania, with our headquarters located in Rutland, Vermont. We manage our solid waste operations on a geographic basis through two regional operating segments, the Eastern and Western regions, each of which provides a full range of solid waste services. We manage our resource-renewal operations through the Resource Solutions operating segment, which leverages our core competencies in materials processing, industrial recycling, organics and resource management service offerings to deliver a comprehensive solution for our larger commercial, municipal, institutional and industrial customers that have more diverse waste and recycling needs. As of October 15, 2022, we owned and/or operated 49 solid waste collection operations, 65 transfer stations, 26 recycling facilities, eight Subtitle D landfills, three landfill gas-to-energy facilities and one landfill permitted to accept construction and demolition (“C&amp;D”) materials. Results of OperationsRevenuesWe manage our solid waste operations, which include a full range of solid waste services, on a geographic basis through two regional operating segments, which we designate as the Eastern and Western regions. Revenues in our Eastern and Western regions consist primarily of fees charged to customers for solid waste collection and disposal services, including landfill, transfer station and transportation, landfill gas-to-energy, and processing services. We derive a substantial portion of our collection revenues from commercial, industrial and municipal services that are generally performed under service agreements or pursuant to contracts with municipalities. The majority of our residential collection services are performed on a subscription basis with individual property owners or occupants. Landfill and transfer customers are charged a tipping fee on a per ton basis for disposing of their solid waste at our disposal facilities and transfer stations. We also generate and sell electricity at certain of our landfill facilities. We manage our resource-renewal operations through the Resource Solutions operating segment, which includes processing and non-processing services. Revenues from processing services are derived from customers in the form of processing fees, tipping fees, and commodity sales, primarily comprised of newspaper, corrugated containers, plastics, ferrous and aluminum, and organic materials such as our earthlife® soils products including fertilizers, composts and mulches. Revenues from non-processing services are derived from brokerage services and overall resource management services providing a wide range of environmental services and resource management solutions to large and complex organizations, as well as traditional collection, disposal and recycling services provided to large account multi-site customers. 27A summary of revenues attributable to services provided (dollars in millions and as a percentage of total revenues) follows:A summary of the period-to-period changes in solid waste revenues (dollars in millions and as percentage growth of solid waste revenues) follows:Solid waste revenuesPrice. The price change component in quarterly solid waste revenues growth from the prior year period is the result of the following:. $8. 5 million from favorable collection pricing. and. $3. 4 million from favorable disposal pricing associated with our landfills, transfer stations and, to a lesser extent, transportation services in our Western region. The price change component in year-to-date solid waste revenues growth from the prior year period is the result of the following:. $23. 1 million from favorable collection pricing. and. $7. 6 million from favorable disposal pricing associated with our landfills, transfer stations and, to a lesser extent, transportation services in our Western region. Volume. The volume change component in quarterly solid waste revenues growth from the prior year period is the result of higher disposal volumes ($2. 1 million relates to higher third-party landfill volumes, $0. 7 million relates to higher transfer station volumes and $0. 7 million relates to higher transportation volumes). The volume change component in year-to-date solid waste revenues growth from the prior year period is the result of higher disposal volumes ($3. 2 million relates to higher third-party landfill volumes, $2. 2 million relates to higher transfer station volumes and $1. 5 million relates to higher transportation volumes). 28Surcharges and other fees. The surcharges and other fees change components in quarterly and year-to-date solid waste revenues growth from the prior year periods are the result of higher energy and environmental fee ("E&amp;E Fee") revenues and higher sustainability recycling adjustment fee ("SRA Fee") revenues. Higher E&amp;E Fee revenues associated with our fuel cost recovery program were a result of higher diesel fuel prices. Higher SRA Fee revenues were a result of lower recycled commodity prices in the quarter and a higher overall customer participation rate. See Item 3. " Disclosures about Market Risk" included in this Quarterly Report on Form 10-Q for additional information regarding our E&amp;E Fee and SRA Fee. Commodity price and volume. The commodity price and volume change components in quarterly and year-to-date solid waste revenues growth from the prior year periods are due primarily to favorable energy pricing and, to a lesser extent, higher landfill gas-to-energy and commodity processing volumes. Acquisitions. The acquisitions change components in quarterly and year-to-date solid waste revenues growth from the prior year periods are the result of increased acquisition activity within our Eastern and Western region operating segments in line with our growth strategy, including the timing and acquisition of ten businesses in the nine months ended September 30, 2022 and ten businesses in the fiscal year ended December 31, 2021. Resource Solutions revenuesThe change component in quarterly Resource Solutions revenues growth of $17. 0 million from the prior year period is the result of the following:. $11. 5 million from acquisition activity. and. $9. 0 million from higher non-processing revenues due to higher volumes on organic business growth, favorable pricing and increased fees. partially offset by. $(3. 3) million primarily from the unfavorable impact of decreasing recycled commodity pricing on processing revenues, partially offset by higher tipping fees. and. $(0. 2) million from lower processing volumes mainly driven by lower recycled commodity volumes. The change component in year-to-date Resource Solutions revenues growth of $58. 0 million from the prior year period is the result of the following:. $38. 0 million from acquisition activity. $18. 3 million from higher non-processing revenues due to higher volumes on organic business growth, favorable pricing and increased fees. and. $2. 1 million from the favorable impact of recycled commodity and other processing pricing on processing revenues, partially offset by lower tipping fees, partially offset by. $(0. 4) million from lower processing volumes mainly driven by lower recycled commodity volumes. Operating ExpensesA summary of cost of operations, general and administration expense, and depreciation and amortization expense (dollars in millions and as a percentage of total revenues) is as follows:Cost of OperationsCost of operations includes (i) direct costs, which consist of the costs of purchased materials and third-party transportation and disposal costs, including third-party tipping fees, (ii) direct labor costs, which include salaries, wages, incentive compensation and related benefit costs such as health and welfare benefits and workers compensation, (iii) direct operational costs, which include landfill operating costs such as accretion expense related to final capping, closure and post-closure obligations, leachate treatment and disposal costs and depletion of landfill operating lease obligations, vehicle insurance costs, host community fees and royalties, (iv) fuel costs used by our vehicles and in conducting our operations, (v) maintenance and repair costs relating to our vehicles, equipment and containers and (vi) other operational costs including facility costs. A summary of the major components of our cost of operations for the three and nine months ended September 30, 2022 and 2021 (dollars in millions and as a percentage of total revenues) is as follows:These cost categories may change from time to time and may not be comparable to similarly titled categories presented by other companies. The most significant items impacting the changes in our cost of operations during the three and nine months ended September 30, 2022 and 2021 are summarized below:. Direct costs increased in aggregate dollars due primarily to higher hauling and third-party transportation and disposal costs on (i) higher solid waste volumes driven by acquisition activity, (ii) higher fuel surcharges from third party haulers due to higher diesel fuel prices, (iii) higher third-party disposal rates due to inflationary pressures and (iv) higher non-processing volumes in our Resource Solutions operating segment. and higher purchased material costs on acquisition activity and higher average commodity prices year-to-date. Direct labor costs increased in aggregate dollars due primarily to acquisition-related growth, wage inflation and higher workers compensation costs on claims activity associated with an increased headcount. Direct operational costs decreased as a percentage of revenues, while increasing in aggregate dollars due primarily to (i) higher landfill operating costs in our Western region due to severe winter weather earlier in the year and construction delays compounded with higher landfill volumes, (ii) higher vehicle insurance costs, (iii) acquisition-related growth and (iv) inflationary pressures. partially offset by lower host community and royalty fees. Fuel costs increased in aggregate dollars due primarily to higher fuel prices and higher volumes driven by acquisition activity and, to a lesser extent, organic business growth. See Item 3. "</t>
  </si>
  <si>
    <t>Management's DISCUSSION AND ANALYSIS OF FINANCIAL CONDITION AND RESULTS OF OPERATIONSOverview Our company is comprised of two reporting segments: North America and Rest of World. Our Rest of World segment is primarily comprised of China, Europe and India. Both segments manufacture and market comprehensive lines of residential and commercial gas, heat pump and electric water heaters, boilers, tanks, and water treatment products. Both segments primarily manufacture and market in their respective region of the world. We continue to seek acquisitions that enable geographic growth, expand our core business, and establish adjacencies. Consistent with this strategy, we acquired Giant Factories, Inc. (Giant), a Canada-based manufacturer of residential and commercial water heaters, in October 2021 using a combination of debt and cash. The acquisition fits squarely in our core capabilities, supplements our presence in Canada and enhances our capacity and distribution in the region. Giant contributed $25. 3 million and $88. 1 million of net sales in the third quarter and first nine months of 2022, respectively. Refer to Note 3, "Acquisitions" for additional information. We also continue to look for opportunities to add to our existing operations demonstrated by our previous introductions of water treatment products in India and range hoods and cooktops in China. Our global supply chain management team continued to navigate through supply chain and logistics challenges in the first nine months of 2022. We have seen supply constraints for certain components and raw materials used in our operations, limited container and trucking capacity, and port congestion and delays. While we continued to see improvement in our supply chain as we closed out the third quarter, challenges still persist. In addition, while steel markets moderated in the first nine months of 2022, commodity prices and availability remain volatile. We remain in close contact with our suppliers and logistics providers to troubleshoot, manage and resolve bottlenecks, as the environment remains unpredictable. In our North America segment, after approximately eight percent growth in 2021, we expect residential industry water heater volumes will be down approximately 12 to 13 percent in 2022 compared with 2021 as we believe that industry demand will normalize to more historical growth rates. We saw greater than anticipated softness in residential water heater order rates in the third quarter of 2022 as we believe our customers right-sized their inventories in response to our lead times returning to pre-pandemic levels after being elevated due to COVID-19-related supply chain constraints. While we expect quarter-over- quarter improvement in the fourth quarter, we expect North America residential water heater volume softness will persist through the remainder of the 2022. We believe that commercial water heater industry unit volumes will decline approximately 15 percent in 2022 compared to 2021 primarily due to weakness in the commercial electric water heaters greater than 55 gallons product category. We expect commercial gas water heater unit volumes to be flat to slightly down. We expect net sales in 2022 will benefit from our 2021 price increases, which had a cumulative effect on our water heater prices of approximately 50 percent. We expect to see an approximately 25 percent increase in our net sales of boilers in 2022 compared to 2021 driven by increased pricing in response to higher input costs coupled with higher demand. We anticipate net sales of our North America water treatment products, inclusive of acquisitions, will increase approximately 10 percent in 2022, compared to 2021, primarily driven by higher consumer demand for our point of use and point of entry water treatment systems. In our Rest of World segment, after strong growth in 2021, we expect 2022 net sales in China will be flat to slightly down in local currency compared with 2021. Our business in China continues to be negatively impacted by the COVID-19 pandemic. To slow the spread of COVID-19 in China, targeted shutdowns began in certain cities late in the first quarter of 2022 and persisted through the first nine months of the year. The situation remains unpredictable. Combining all of these factors, we expect our consolidated net sales to increase between five and seven percent in 2022, which includes our acquisition of Giant adding approximately $100 million in incremental net sales. This guidance excludes the potential impacts from future acquisitions and assumes the COVID-19 related shutdowns in China remain at current levels throughout the rest of the year and do not significantly impact our operations or our employees, customers or suppliers. 21Results of OperationsOur net sales in the third quarter of 2022 were $874. 2 million, or 4. 4 percent lower than 2021 third quarter net sales of $914. 6 million. Net sales in the first nine months of 2022 were $2,817. 8 million, or approximately 11 percent higher than $2,543. 4 million in the same period last year. Compared to the prior year quarter, our net sales decrease was primarily driven by lower residential water heater volumes in North America, which more than offset inflation-related pricing actions implemented in 2021. Our net sales increase in the first nine months of 2022 was primarily driven by inflation-related pricing actions and partially offset by lower residential water heater volumes in North America and lower net sales in China. In addition, our net sales in China were negatively impacted by approximately $12 million in the third quarter and first nine months of 2022 due to the depreciation of the Chinese currency against the U. S. dollar. Our acquisition of Giant added $25. 3 million and $88. 1 million of incremental net sales in the third quarter and first nine months of 2022, respectively. Our gross profit margin in the third quarter of 2022 was 34. 9 percent compared to gross profit margin of 37. 2 percent in the prior-year period. Gross profit margin in the first nine months of 2022 was 34. 8 percent compared to the gross profit margin of 37. 4 percent in the first nine months of 2021. The lower gross profit margins in the third quarter and first nine months of 2022 compared to the same periods last year were primarily due to higher steel and other material costs and production inefficiencies, which outpaced our pricing actions. Selling, general, and administrative (SG&amp;A) expenses in the third quarter of 2022 decreased by $22. 1 million compared to the third quarter of 2021. SG&amp;A expenses decreased by $15. 2 million in the first nine months of 2022 compared to the prior year period. The decrease in SG&amp;A expenses in the third quarter of 2022 was primarily due to the recognition of an $11. 5 million judgment against a competitor related to its infringement of one of our patents, partially offset by $4. 3 million of expenses associated with a terminated acquisition and lower selling expenses. The decrease in SG&amp;A expenses in the first nine months of 2022 was primarily due to the judgment discussed above, lower management incentive expenses, and lower engineering costs in China, partially offset by increased selling expenses on higher net sales and the terminated acquisition expenses discussed above. Interest expense in the third quarter of 2022 was $2. 4 million compared to $1. 0 million in the same period last year. Interest expense in the first nine months of 2022 was $6. 0 million compared to $2. 9 million in the same period the previous year. The increase in interest expense in the third quarter and first nine months of 2022 compared to the same periods last year was primarily due to higher debt levels. Other expense was $2. 4 million in the third quarter of 2022 compared to other income of $(4. 7) million in the third quarter of 2021. Other expense was $6. 4 million in the first nine months of 2022 compared to other income of ($13. 6) million in the first nine months of 2021. Pension expense in the third quarter of 2022 was $3. 6 million compared to pension income of ($2. 9) million in the third quarter of 2021. Pension expense in the first nine months of 2022 was $10. 9 million compared to pension income of ($8. 7) million in the first nine months of 2021. In 2021, our Board of Directors approved the termination of our largest defined benefit pension plan (the Plan), representing over 95 percent of our pension plan liabilities with a termination date of December 31, 2021. In April 2022, we received a determination letter from the IRS that allowed us to proceed with the termination process for the Plan. In 2022, we expect to annuitize the remaining Plan pension liability. The Plan settlement, which we expect to complete in the fourth quarter of 2022, will accelerate the recognition of approximately $445 million of non-cash, pre-tax pension expenses, or approximately $1. 73 22per share after tax. In addition, to protect the Plan’s funded status, the Plan transferred a significant portion of its assets to lower risk investments in 2021. The impact of this transition resulted in a lower expected rate of return on pension investments and accordingly, higher pension expenses in 2022 compared to previous years. The service cost component of our pension income is reflected in cost of products sold and SG&amp;A expenses. All other components of our pension expense (income) are reflected in other expense (income). Our pension costs and credits are developed from actuarial valuations. The valuations reflect key assumptions regarding, among other things, discount rates, expected return on plan assets, retirement ages, and years of service. We consider current market conditions, including changes in interest rates, in making these assumptions. Our assumption for the expected rate of return on plan assets is 3. 00 percent in 2022 compared to 6. 25 percent in 2021. The discount rate used to determine net periodic pension costs increased to 2. 72 percent in 2022 from 2. 45 percent in 2021. Our effective income tax rates for the third quarter and first nine months of 2022 were 24. 1 percent and 23. 7 percent, respectively. Our effective income tax rates for the third quarter and first nine months of 2021 were 20. 9 percent and 21. 7 percent, respectively. Our effective income tax rates in the third quarter and first nine months of 2022 were higher than our effective income tax rates in the same periods of 2021 primarily due to a non-recurring $4. 2 million favorable tax impact recorded in the prior year periods related to amending a previously filed tax return and a change in geographic earnings mix. We estimate our annual effective income tax rate for the full year of 2022 will be between 23. 5 and 24. 0 percent. We are providing non-U. S. Generally Accepted Accounting Principles (GAAP) measures (adjusted earnings, adjusted EPS, adjusted segment earnings and adjusted corporate expense) that exclude the impact of pension settlement expenses as well as legal judgment income, expenses associated with a terminated acquisition and non-operating pension income and expenses. Reconciliations from GAAP measures to non-GAAP measures are provided below. We believe that the measures of adjusted earnings, adjusted EPS, adjusted segment earnings and adjusted corporate expense provide useful information to investors about our performance and allow management and our investors to better understand our performance between periods without regard to items that we do not consider to be a component of our core operating performance. North America SegmentNet sales in our North America segment were $652. 9 million in the third quarter of 2022 or $5. 3 million lower than net sales of $658. 2 million in the third quarter of 2021. Net sales in the first nine months of 2022 were $2,127. 1 million or $312. 4 million higher than net sales of $1,814. 7 million in the same period last year. Lower net sales in the third quarter of 2022 were primarily driven by lower residential water heater volumes which more than offset price increases implemented in 2021, largely on water heaters, which were in response to rising material and other input costs. The increased net sales in the first nine months of 2022 compared to the prior year period were primarily driven by the price increases discussed above which were partially offset by lower residential water heater volumes. In addition, our acquisition of Giant added $25. 3 million and $88. 1 million of incremental net sales in the third quarter and first nine months of 2022, respectively. North America segment earnings were $141. 8 million in the third quarter of 2022, a decrease of approximately seven percent compared to segment earnings of $151. 8 million in the third quarter of 2021. Segment earnings during the first nine months of 2022 were $453. 5 million, an increase of approximately seven percent compared to segment earnings of $423. 9 million during the first nine months of 2021. Segment margins were 21. 7 percent and 23. 1 percent in the third quarter of 2022 and 2021, respectively. Segment margins were 21. 3 percent and 23. 4 percent during the first nine months of 2022 and 2021, respectively. Lower segment earnings in the third quarter of 2022 compared to the third quarter of 2021 were primarily due to lower residential water heater volumes, higher material costs, and production inefficiencies, partially offset by price increases implemented in 2021 as discussed above and the $11. 5 million patent infringement judgment referenced above. Higher segment earnings in the first nine months of 2022 compared to the prior year period were primarily due to the price increases and the judgment referenced above, partially offset by higher material and logistics costs. Segment margin was lower in the third quarter and the first nine months of 2022 primarily due to an overall increase in costs, including production inefficiencies, outpacing pricing actions. Adjusted segment earnings and adjusted segment margin in the third quarter of 2022 were $132. 9 million and 20. 4 percent, respectively. Adjusted segment earnings and adjusted segment margin in the third quarter of 2021 were $149. 2 million and 22. 7 23percent, respectively. Adjusted segment earnings and adjusted segment margin in the first nine months of 2022 were $449. 8 million and 21. 1 percent, respectively. Adjusted segment earnings and adjusted segment margin in the first nine months of 2021 were $416. 1 million and 22. 9 percent, respectively. We estimate our 2022 North America adjusted segment margin will be approximately 21. 5 percent, excluding legal judgment income and pension expense. Adjusted segment earnings and adjusted segment margin in the third quarter of 2022 and 2021 exclude $2. 6 million and ($2. 6) million of pension expense (income), respectively, and the recognition of the $11. 5 million patent infringement judgment. Adjusted segment earnings and adjusted segment margin in the first nine months of 2022 and 2021 exclude $7. 8 million and ($7. 8) million of pension expense (income), respectively, and the recognition of the $11. 5 million patent infringement judgment. Rest of World SegmentNet sales in the Rest of World segment were $230. 2 million in the third quarter of 2022, or $32. 9 million lower than net sales of $263. 1 million in the third quarter of 2021. Net sales during the first nine months of 2022 were $716. 1 million, or $32. 5 million lower than net sales of $748. 6 million during the first nine months ended of 2021. Net sales in China decreased approximately 15 percent in U. S. dollar terms and 10 percent in local currency in the third quarter of 2022 and approximately six percent in U. S. dollar terms and five percent in local currency in the first nine months of 2022 compared to the same period last year. Lower  net sales in China in the third quarter and first nine months of 2022 were primarily driven by lower consumer demand due to COVID-19 related shutdowns. In addition, our net sales in this segment were negatively impacted by approximately $16 million and $22 million in the third quarter and first nine months, respectively of 2022 compared to the same periods last year, due to the depreciation of foreign currencies compared to the U. S. dollar. Net sales in India increased approximately 16 percent in the third quarter of 2022 on strong demand for our water heater and water treatment products compared to the prior year quarter. Rest of World segment earnings were $21. 8 million in the third quarter of 2022, compared to $26. 8 million in the third quarter of 2021. Segment earnings during the first nine months of 2022 were $64. 7 million, compared to $60. 9 million during the nine months of 2021. Segment margins were 9. 5 percent and 10. 2 percent in the third quarter of 2022 and 2021, respectively. Segment margins were 9. 0 percent and 8. 1 percent during the first nine months of 2022 and 2021, respectively. Lower segment earnings in the third quarter of 2022, were driven by lower volumes in China, partially offset by lower selling and advertising expenses. The decline in segment operating margin in the third quarter of 2022 was primarily due the impact of negative currency, partially offset by the increase in China operating margins. Higher segment earnings and margin in the first nine months of 2022 compared to the prior year period were primarily driven by favorable mix and lower engineering, advertising and selling expenses in China. We expect the full-year segment margin to be approximately 10 percent in 2022. OutlookWe expect our consolidated net sales to increase between five and seven percent in 2022, which includes our acquisition of Giant adding approximately $100 million in incremental net sales. Our expected higher net sales are driven by pricing actions implemented in 2021 in North America, partially offset by lower volumes of residential water heaters in North America. We expect to achieve full-year earnings of between $1. 29 and $1. 39 per share and adjusted earnings of between $3. 05 and $3. 15 per share. Our 2022 guidance excludes the potential impacts from future acquisitions and assumes the COVID-19 related shutdowns in China remain at current levels throughout the rest of the year and do not significantly impact our operations or our employees, customers or suppliers. 24Liquidity &amp; Capital ResourcesOur working capital was $668. 7 million at September 30, 2022, and higher compared with $633. 8 million at December 31, 2021. A majority of the increase in working capital was driven by lower accounts payable and payroll-related accruals and higher inventory balances than at December 31, 2021, due to higher levels of safety stock on higher cost inventory which were partially offset by lower accounts receivable, and cash balances. In addition, cash balances as of September 30, 2022 were negatively impacted by $37. 4 million due to the effects of changes in foreign currency during the year. In the first nine months of 2022, we repatriated approximately $120 million of cash from our foreign subsidiaries. We used the proceeds to pay down outstanding debt balances. Cash provided by operating activities in the first nine months of 2022 was $214. 7 million compared with $376. 8 million in the same period last year. Cash provided by higher earnings in the first nine months of 2022 compared with the prior year was more than offset by lower customer deposits in China, higher incentive payments in 2022 due to record 2021 net sales and earnings, and additional working capital cash outlays for higher levels of safety stock on higher cost inventory. Our free cash flow in the first nine months of 2022 and 2021 was $163. 8 million and $331. 5 million, respectively. We expect free cash flow to be between $400 million to $425 million in 2022. Free cash flow is a non-GAAP measure and is described in more detail in the Non-GAAP Measures section below. Capital expenditures totaled $50. 9 million in the first nine months of 2022, compared with $45. 3 million in the same period last year. We project 2022 capital expenditures will be between $70 and $75 million, and full-year depreciation and amortization expense will be approximately $80 million. In 2021, we renewed and amended our $500 million revolving credit facility, which now expires on April 1, 2026. The renewed and amended facility, with a group of nine banks, has an accordion provision that allows it to be increased up to $850 million if certain conditions (including lender approval) are satisfied. Borrowing rates under the facility are determined by our leverage ratio. The facility requires us to maintain two financial covenants, a leverage ratio test and an interest coverage test, and we were in compliance with the covenants as of September 30, 2022, and expect to be in compliance for the foreseeable future. The facility backs up commercial paper and credit line borrowings. At September 30, 2022, we had $152. 1 million outstanding under the facility and an available borrowing capacity of $347. 9 million. We believe the combination of available borrowing capacity and operating cash flows will provide sufficient funds to finance our existing operations for the foreseeable future. Our total debt increased by $94. 6 million in the first nine months of 2022 and was primarily due to repurchases of our common stock. Our leverage, as measured by the ratio of total debt to total capitalization, was 14. 1 percent at September 30, 2022, compared with 9. 7 percent at December 31, 2021. Our U. S. pension plans continues to meet all funding requirements under ERISA regulations. We were not required to make a contribution to our pension plan in 2021. We forecast that we will not be required to make a contribution to the plan in 2022, and we do not plan to make any voluntary contributions in 2022. In the first quarter of 2022, our Board of Directors approved adding 3,500,000 shares of common stock to our existing discretionary share repurchase authority. Under our share repurchase program, we may purchase our common stock through a combination of a Rule 10b5-1 automatic trading plan and discretionary purchases in accordance with applicable securities laws. The stock repurchase authorization remains effective until terminated by our Board of Directors, which may occur at any time, subject to the parameters of any Rule 10b5-1 automatic trading plan that we may then have in effect. During the first nine months of 2022, we repurchased 4,472,500 shares of our stock at a total cost of $282. 0 million. At September 30, 2022, we had 2,553,857 shares remaining on the share repurchase authority. Depending on factors such as stock price, working capital requirements, and alternative investment opportunities, we expect to spend approximately $400 million on stock repurchases in 2022 through a combination of our Rule 10b5-1 automatic trading plan and open market repurchases. On October 12, 2022, our Board of Directors declared a regular quarterly cash dividend of $0. 30 per share on our Common Stock and Class A common stock, which represents an increase over the amount per share of our most recent dividend. The dividend is payable on November 15, 2022, to shareholders of record on October 31, 2022. 25Non-GAAP Financial InformationWe provide non-GAAP measures of free cash flow, adjusted earnings, adjusted EPS, adjusted segment earnings and adjusted corporate expense. We define free cash flow as cash provided by operating activities less capital expenditures. Our adjusted earnings, adjusted EPS, adjusted segment earnings and adjusted corporate expenses excludes the impact of pension settlement expenses, non-operating pension income and expenses, legal judgment income, and expenses associated with terminated acquisition costs. We believe that free cash flow provides useful additional information concerning cash flow available to meet future debt service obligations and working capital requirements. We believe that the measure of adjusted earnings, adjusted EPS, adjusted segment earnings and adjusted corporate expense provides useful information to investors about our performance and allows management and our investors to better understand our performance between periods without regard to items we do not consider to be a component of our core operating performance. A. O. SMITH CORPORATIONAdjusted Earnings and Adjusted EPS(dollars in millions, except per share data)(unaudited)The following is a reconciliation of net earnings and diluted EPS to adjusted earnings (non-GAAP) and adjusted EPS (non-GAAP): (1) Earnings per share amounts are calculated discretely and, therefore, may not add up to the total due to rounding. 26A. O. SMITH CORPORATIONAdjusted Segment Earnings(dollars in millions)(unaudited)The following is a reconciliation of reported segment earnings to adjusted segment earnings (non-GAAP): A. O. SMITH CORPORATIONAdjusted Corporate Expense(dollars in millions)(unaudited)The following is a reconciliation of reported Corporate Expense to adjusted Corporate Expense (non-GAAP): 27A. O. SMITH CORPORATIONFree Cash Flow(dollars in millions)(unaudited)The following is a reconciliation of reported cash flow from operating activities to free cash flow (non-GAAP):A. O. SMITH CORPORATION2022 Adjusted EPS Guidance and 2021 Adjusted EPS(unaudited)The following is a reconciliation of diluted EPS to adjusted EPS (non-GAAP) (all items are net of tax):(1)Includes pre-tax pension settlement charges of $378. 3 million and $66. 7 million, within the North America segment and Corporate expenses, respectively. (2)Includes pre-tax pension expense of $10. 5 million and $1. 3 million, within the North America segment and Corporate expenses, respectively. (3)Includes pre-tax pension income of $10. 5 million and $2. 6 million, within the North America segment and Corporate expenses, respectively. 28Critical Accounting Policies Our consolidated financial statements are prepared in conformity with accounting principles generally accepted in the U. S. , which requires the use of estimates and assumptions about future events that affect the amounts reported in the financial statements and accompanying notes. Future events and their effects cannot be determined with absolute certainty. Therefore, the determination of estimates requires the exercise of judgment. Actual results inevitably will differ from those estimates, and such differences may be material to the financial statements. The critical accounting policies that we believe could have the most significant effect on our reported results or require complex judgment by management are contained in Item 7, Management’s Discussion and Analysis of Financial Condition and Results of Operations, of our Annual Report on Form 10-K for the year ended December 31, 2021. We believe that at September 30, 2022, there was no material change to this information. Recent Accounting Pronouncement Refer to Recent Accounting Pronouncement in Note 1 – Basis of Presentation in the notes to our condensed consolidated financial statements included in Part 1 Financial Information. Forward Looking Statements This filing contains statements that the Company believes are “forward-looking statements” within the meaning of the Private Securities Litigation Reform Act of 1995. Forward-looking statements generally can be identified by the use of words such as “may,” “will,” “expect,” “intend,” “estimate,” “anticipate,” “believe,” “forecast,” “continue,” “guidance”, “outlook” or words of similar meaning. All forward-looking statements are subject to risks and uncertainties that could cause actual results to differ materially from those anticipated as of the date of this filing. Important factors that could cause actual results to differ materially from these expectations include, among other things, the following: further softening in U. S. residential water heater demand resulting primarily from channel inventory destocking. negative impacts to the Company, particularly the demand for its products, resulting from global inflationary pressures or a potential recession in one or more of the markets in which the Company participates. the Company’s ability to continue to obtain commodities, components, parts and accessories on a timely basis through its supply chain and at expected costs. negative impacts to demand for the Company’s products, particularly commercial products, and to its operations and workforce as a result of the severity and duration of the COVID-19 pandemic. further weakening in U. S. residential or commercial construction or instability in the Company's replacement markets. inability of the Company to implement or maintain pricing actions. an uneven recovery of the Chinese economy or decline in the growth rate of consumer spending or housing sales in China. negative impact to the Company’s business in China as a result of future COVID-19 related shutdowns there. negative impact to the Company's businesses from international tariffs, trade disputes and geopolitical differences, including the conflict in Ukraine. potential weakening in the high-efficiency boiler segment in the U. S. substantial defaults in payment by, material reduction in purchases by or the loss, bankruptcy or insolvency of a major customer. foreign currency fluctuations. the Company’s inability to successfully integrate or achieve its strategic objectives resulting from acquisitions. competitive pressures on the Company’s businesses. the impact of potential information technology or data security breaches. changes in government regulations or regulatory requirements. and adverse developments in general economic, political and business conditions in key regions of the world. Forward-looking statements included in this filing are made only as of the date of this filing, and the Company is under no obligation to update these statements to reflect subsequent events or circumstances. All subsequent written and oral forward-looking statements attributed to the Company, or persons acting on its behalf, are qualified entirely by these cautionary statements. ITEM 3 -</t>
  </si>
  <si>
    <t xml:space="preserve">Management's Discussion and Analysis of Financial Condition and Results of Operations - Risk Factors" in Part I, Item 2 of this Quarterly Report. Other factors, risks or uncertainties of which management is not aware, or presently deems immaterial, could also cause actual results to differ materially from those in the forward-looking statements. The Company cautions you not to place undue reliance on forward-looking statements, which speak only as of the date of this Quarterly Report. Except as may be required by law, the Company undertakes no obligation to update or alter these forward-looking statements, whether as a result of new information, future events, or otherwise. Investors are advised, however, to consult any further public Company disclosures (such as filings with the Securities and Exchange Commission, Company press releases, or pre-noticed public investor presentations) on related subjects. 3PART I. FINANCIAL INFORMATIONITEM 1. FINANCIAL STATEMENTS UNAUDITED CONSOLIDATED STATEMENTS OF EARNINGS,COMPREHENSIVE INCOME AND RETAINED EARNINGSThe accompanying notes are an integral part of these consolidated financial statements. 4UNAUDITED CONSOLIDATED STATEMENTS OF FINANCIAL POSITIONThe accompanying notes are an integral part of these consolidated financial statements. 5UNAUDITED CONSOLIDATED STATEMENTS OF CASH FLOWSThe accompanying notes are an integral part of these consolidated financial statements. 6NOTES TO THE UNAUDITED CONSOLIDATED FINANCIAL STATEMENTS7NOTES TO THE UNAUDITED CONSOLIDATED FINANCIAL STATEMENTS1. SIGNIFICANT ACCOUNTING POLICIESBasis of PresentationThe accompanying unaudited consolidated financial statements have been prepared by Eastman Chemical Company ("Eastman" or the "Company") in accordance and consistent with the accounting policies stated in the Company's 2021 Annual Report on Form 10-K, and should be read in conjunction with the consolidated financial statements in Part II, Item 8 of that report, with the exception of recently adopted accounting standards noted below. The December 31, 2021 financial position data included herein was derived from the consolidated financial statements included in the 2021 Annual Report on Form 10-K but does not include all disclosures required by accounting principles generally accepted in the United States ("GAAP"). In the opinion of management, the unaudited consolidated financial statements include all normal recurring adjustments necessary for the fair statement of the interim financial information in conformity with GAAP. These statements contain some amounts that are based upon management estimates and judgments. Future actual results could differ from such current estimates. The unaudited consolidated financial statements include assets, liabilities, revenues, and expenses of business ventures for which a controlling interest is determined. Eastman accounts for other joint ventures and investments where it exercises significant influence on the equity basis. During the first nine months 2022, the Company contributed $24 million in a new joint venture located in Kingsport, Tennessee, which will produce acetylated wood. The Company owns a 40 percent interest in the joint venture. Intercompany transactions and balances are eliminated in consolidation. Certain prior period data has been reclassified in the unaudited consolidated financial statements and accompanying footnotes to conform to current period presentation, including sales revenue, earnings before interest and taxes ("EBIT"), and assets related to the divested rubber additives product lines and related assets and technology and the divested adhesives resins business. See Note 17, "Segment and Regional Sales Information" for more information. Recently Adopted Accounting StandardsAccounting Standards Update ("ASU") 2021-05 Leases (Topic 842): Lessors—Certain Leases with Variable Lease Payments: On January 1, 2022, Eastman adopted this update which is a part of the Financial Accounting Standards Board's ("FASB") post-implementation review of this Topic. The update provides that lessors should classify and account for a lease with variable lease payments that do not depend on a reference index or a rate as an operating lease if both: the lease would have been classified as a sales-type lease or a direct financing lease and the lessor would have otherwise recognized a day-one loss. The adoption does not have significant impact on the Company's financial statements and related disclosures. ASU 2021-10 Government Assistance (Topic 832): Disclosures by Business Entities about Government Assistance: On January 1, 2022, Eastman adopted prospectively this amendment which requires business entities that account for transactions with a government by applying a grant or contribution model by analogy (for example, a grant model within International Financial Reporting Standards) to provide annual disclosures about government assistance recorded during the period. The adoption does not have significant impact on the Company's financial statements and related disclosures. Accounting Standards Issued But Not Adopted as of September 30, 2022 ASU 2021-08 Business Combinations (Topic 805): Accounting for Contract Assets and Contract Liabilities from Contracts with Customers: The FASB issued this update in October 2021, which requires that an entity (acquirer) recognize and measure contract assets and contract liabilities acquired in a business combination in accordance with Topic 606 Revenue from Contracts with Customers, as if it had originated the contracts. The update also provides certain practical expedients for acquirers and is applicable to all contract assets and liabilities within the scope of Topic 606. The expedients are as follows: "provides relief for contracts that have been previously modified before the acquisition date" and "relief for situations in which the acquirer does not have the appropriate data or expertise to analyze the historical periods in which the contract was entered into". This guidance is effective for fiscal years beginning after December 15, 2022, including interim periods within those years. Early adoption is permitted, including adoption in an interim period. Adoption is on a prospective basis to business combinations occurring on or after the initial application and if adopted early, retrospectively to all business combinations for which the acquisition date occurs on or after the beginning of the fiscal year that includes the interim period of early application. Management does not expect that changes required by the new standard will have a significant impact on the Company's financial statements and related disclosures. 8NOTES TO THE UNAUDITED CONSOLIDATED FINANCIAL STATEMENTSASU 2022-01 Derivatives and Hedging (Topic 815): Fair Value Hedging—Portfolio Layer Method: The FASB issued this update in March 2022. This ASU clarifies the guidance in Accounting Standards Codification ("ASC") 815 on fair value hedge accounting of interest rate risk for portfolios of financial assets. This ASU amends the guidance in ASU 2017-12 (released on August 28, 2017) that, among other things, established the "last-of-layer" method for making the fair value hedge accounting for these portfolios more accessible. ASU 2022-01 renames that method the "portfolio layer" method and addresses feedback from stakeholders regarding its application. This guidance is effective for fiscal years beginning after December 15, 2022, including interim periods within those years. Management does not expect that changes required by the new standard will have a significant impact on the Company's financial statements and related disclosures. ASU 2022-02 Financial Instruments—Credit Losses (Topic 326): Troubled Debt Restructurings and Vintage Disclosures: The FASB issued this update in March 2022. This ASU updates the requirements for accounting for credit losses under ASC 326, eliminates the accounting guidance on troubled debt restructurings for creditors in ASC 310-40, and enhances creditors' disclosure requirements related to loan refinancings and restructurings for borrowers experiencing financial difficulty. This ASU also amends the guidance on "vintage disclosures" to require disclosure of gross write-offs by year of origination. This guidance is effective for fiscal years beginning after December 15, 2022, including interim periods within those years. Management does not expect that changes required by the new standard will have a significant impact on the Company's financial statements and related disclosures. ASU 2022-03 Fair Value Measurement (Topic 820): Fair Value Measurement of Equity Securities Subject to Contractual Sale Restrictions: The FASB issued this update in June 2022, which states that when measuring the fair value of an asset or a liability, a reporting entity should consider the characteristics of the asset or liability, including restrictions on the sale of the asset or liability, if a market participant also would take those characteristics into account. Key to that determination is the unit of account for the asset or liability being measured at fair value. This guidance is effective for fiscal years beginning after December 15, 2023, and interim periods within those fiscal years, with early adoption permitted. Management does not expect that changes required by the new standard will have a significant impact on the Company's financial statements and related disclosures. ASU 2022-04 Liabilities - Supplier Finance Programs (Subtopic 405-50): Disclosure of Supplier Finance Program Obligations: The FASB issued this update in September 2022, which requires the buyer in a supplier finance program to disclose qualitative and quantitative information about the program. Required disclosures include information about the key terms of the program, outstanding confirmed amounts as of the end of the period, a rollforward of such amounts during each annual period, and a description of where in the financial statements outstanding amounts are presented. This guidance is effective for fiscal years beginning after December 15, 2022, including interim periods within those fiscal years, except for the disclosure of rollforward information, which is effective for fiscal years beginning after December 15, 2023, with early adoption permitted. Management is currently evaluating the impact on the Company's financial statements and related disclosures. Working Capital Management and Off Balance Sheet ArrangementsThe Company has an off balance sheet, uncommitted accounts receivable factoring program under which entire invoices may be sold, without recourse, to third-party financial institutions. Under these agreements, the Company sells the invoices at face value, less a transaction fee, which substantially equals the carrying value and fair value with no gain or loss recognized, and no credit loss exposure is retained. Available capacity under these agreements, which the Company uses as a routine source of working capital funding, is dependent on the level of accounts receivable eligible to be sold and the financial institutions' willingness to purchase such receivables. In addition, certain agreements also require that the Company continue to service, administer, and collect the sold accounts receivable at market rates. The total amounts sold under the program in third quarter 2022 and 2021 were $700 million and $252 million, respectively, and $1,839 million and $839 million in first nine months 2022 and 2021, respectively. 9NOTES TO THE UNAUDITED CONSOLIDATED FINANCIAL STATEMENTS2. DIVESTITURES Rubber Additives DivestitureOn November 1, 2021, the Company and certain of its subsidiaries completed the sale of its rubber additives (including Crystex™ insoluble sulfur and Santoflex™ antidegradants) and other product lines and related assets and technology of the global tire additives business ("rubber additives") of its Additives &amp; Functional Products ("AFP") segment. The sale did not include the Eastman Impera™ and other performance resins product lines of the tire additives business. The Company is providing certain business transition and post-closing services to the buyer on agreed terms. The business was not reported as a discontinued operation because the sale did not have a major effect on the Company's operations and financial results. The total estimated consideration, after estimates of contingent consideration and post-closing adjustments and ongoing agreements through October 2027, was $687 million. The additional amount of consideration of up to $75 million is to be paid based on performance of divested rubber additives through December 2023. The divestiture resulted in a $552 million loss (including cumulative translation adjustment liquidation of $23 million and certain costs to sell of $10 million). The major classes of divested assets and liabilities as of the date of the divestiture were as follows:Separately, the Company recognized $4 million and $15 million of transaction costs for the divested business in first nine months 2022 and twelve months 2021, respectively. Transaction costs are expensed as incurred and are included in "Selling, general and administrative expenses" ("SG&amp;A") in the Unaudited Consolidated Statements of Earnings, Comprehensive Income and Retained Earnings. Adhesives Resins DivestitureOn April 1, 2022, the Company and certain of its subsidiaries completed the sale of its adhesives resins business, which included hydrocarbon resins (including Eastman Impera™ tire resins), pure monomer resins, polyolefin polymers, rosins and dispersions, and oleochemical and fatty-acid based resins product lines ("adhesives resins"), of its AFP segment. The business was not reported as a discontinued operation because the sale did not have a major effect on the Company's operations and financial results. Included in the adhesives resins divestiture was the 50 percent interest in a joint venture that has a manufacturing facility in Nanjing, China, which produces Eastotac™ hydrocarbon tackifying resins for pressure-sensitive adhesives, caulks, and sealants. The total estimated consideration, after estimates of post-closing adjustments, was $957 million. The divestiture resulted in a $5 million gain (including cumulative translation adjustment liquidation of $10 million and certain costs to sell of $10 million). 10NOTES TO THE UNAUDITED CONSOLIDATED FINANCIAL STATEMENTSThe major classes of divested assets and liabilities as of the date of the divestiture were as follows:The Company recognized $11 million and $3 million of transaction costs for the divested business in first nine months 2022 and twelve months 2021, respectively. Transaction costs are expensed as incurred and are included in SG&amp;A in the Unaudited Consolidated Statements of Earnings, Comprehensive Income and Retained Earnings. 3. INVENTORIESInventories valued on the last-in, first-out ("LIFO") method were approximately 50 percent of total inventories at both September 30, 2022 and December 31, 2021. 11NOTES TO THE UNAUDITED CONSOLIDATED FINANCIAL STATEMENTS4. PAYABLES AND OTHER CURRENT LIABILITIESThe "Other" above consists primarily of accruals for the current portion of operating lease liabilities, interest payable, environmental liabilities, and other miscellaneous accruals. 5. INCOME TAXESThird quarter and first nine months 2022 provision for income taxes include a $32 million decrease related to the release of a state valuation allowance and a $16 million decrease from the finalization of prior year's income tax returns. Provision for income taxes was adjusted in third quarter 2022 to reflect finalization of the tax implications of the adhesives resins business divestiture, which, for first nine months 2022, is an increase of $38 million to the provision for income taxes. Third quarter and first nine months 2021 provision for income taxes included a $65 million decrease for income taxes as a result of decreases in unrecognized tax positions, a portion of which related to the 2017 Tax Cuts and Jobs Act. Additionally, first nine months 2021 included a $20 million decrease to the provision for income taxes from the revaluation of deferred tax liabilities as a result of the rubber additives divestiture. At September 30, 2022 and December 31, 2021, Eastman had $230 million and $200 million, respectively, in unrecognized tax benefits. At September 30, 2022, it is expected that, as a result of the resolution of federal, state, and foreign examinations and appeals, and the expiration of various statutes of limitation, the total amounts of unrecognized tax benefits could decrease by up to $15 million within the next 12 months. 12NOTES TO THE UNAUDITED CONSOLIDATED FINANCIAL STATEMENTS6. BORROWINGS(1)The carrying value of the euro-denominated 1. 50% notes due May 2023 and 1. 875% notes due November 2026 will fluctuate with changes in the euro to U. S. dollar exchange rate. The carrying value of these euro-denominated borrowings have been designated as non-derivative net investment hedges of a portion of the Company's net investments in euro functional-currency denominated subsidiaries to offset foreign currency fluctuations. The Company repaid the 3. 6% notes due August 2022, of which $550 million was repaid in second quarter 2022 primarily from proceeds from the 2027 Term Loan discussed below and $200 million was repaid in third quarter 2022 using available cash. There were no debt extinguishment costs associated with the repayment of this debt. Credit Facility, Term Loan, and Commercial Paper BorrowingsThe Company has access to a $1. 50 billion revolving credit agreement (the "Credit Facility") expiring December 2026. Borrowings under the Credit Facility are subject to interest at varying spreads above quoted market rates and a commitment fee is paid on the total unused commitment. The Credit Facility includes sustainability-linked pricing terms, provides available liquidity for general corporate purposes, and supports commercial paper borrowings. Commercial paper borrowings are classified as short-term. At September 30, 2022 and December 31, 2021, the Company had no outstanding borrowings under the Credit Facility. At September 30, 2022, the Company's commercial paper borrowings were $355 million with a weighted average interest rate of 3. 64 percent. At December 31, 2021, the Company had no outstanding commercial paper borrowings. In April 2022, the Company borrowed $500 million under a five-year term loan agreement (the "2027 Term Loan"). The 2027 Term Loan had a variable interest rate of 4. 30 percent as of September 30, 2022. Borrowings under the 2027 Term Loan are subject to interest at varying spreads above quoted market rates. The Credit Facility and 2027 Term Loan contain customary covenants, including requirements to maintain certain financial ratios, that determine the events of default, amounts available, and terms of borrowings. The Company was in compliance with all applicable covenants at both September 30, 2022 and December 31, 2021. 13NOTES TO THE UNAUDITED CONSOLIDATED FINANCIAL STATEMENTSFair Value of BorrowingsEastman has classified its total borrowings at September 30, 2022 and December 31, 2021 under the fair value hierarchy as defined in the accounting policies in Note 1, "Significant Accounting Policies", to the consolidated financial statements in Part II, Item 8 of the Company's 2021 Annual Report on Form 10-K. The fair value for fixed-rate debt securities is based on quoted market prices for the same or similar debt instruments and is classified as Level 2. The fair value for the Company's other borrowings, such as commercial paper and the 2027 Term Loan, equals the carrying value and is classified as Level 2. At September 30, 2022 and December 31, 2021, the fair values of total borrowings were $4. 719 billion and $5. 737 billion, respectively. The Company had no borrowings classified as Level 1 and Level 3 as of September 30, 2022 and December 31, 2021. 7. DERIVATIVE AND NON-DERIVATIVE FINANCIAL INSTRUMENTSOverview of Hedging ProgramsEastman is exposed to market risks, such as changes in foreign currency exchange rates, commodity prices, and interest rates. To mitigate these market risks and their effects on the cash flows of the underlying transactions and investments in foreign subsidiaries, the Company uses various derivative and non-derivative financial instruments, when appropriate, in accordance with the Company's hedging strategy and policies. Designation is performed on a specific exposure basis to support hedge accounting. The Company does not enter into derivative transactions for speculative purposes. For further information on hedging programs, see Note 10, "Derivative and Non-Derivative Financial Instruments", to the consolidated financial statements in Part II, Item 8 of the Company's 2021 Annual Report on Form 10-K. Cash Flow HedgesCash flow hedges are derivative instruments designated as and used to hedge the exposure to variability in expected future cash flows that are attributable to a particular risk. The derivative instruments that are designated and qualify as a cash flow hedge are reported on the balance sheet at fair value and the changes in fair value of these hedging instruments are offset in part or in whole by corresponding changes in the anticipated cash flows of the underlying exposures being hedged. The change in the hedge instrument is reported as a component of "Accumulated other comprehensive income (loss)" ("AOCI") on the Unaudited Consolidated Statements of Financial Position and reclassified into earnings in the same period or periods during which the hedged transaction affects earnings. Cash flows from cash flow hedges are classified as operating activities in the Unaudited Consolidated Statements of Cash Flows. In third quarter 2022, the Company settled the notional amount of $75 million associated with the 2022 forward starting interest rate swap, resulting in a cash gain of $13 million which is included as part of operating activities in the Unaudited Consolidated Statements of Cash Flows. The recognized gain from cash flow hedges of $1 million is included within "Net interest expense" on the Unaudited Consolidated Statements of Earnings, Comprehensive Income and Retained Earnings and the unrecognized gain of $12 million from cash flow hedges is included in "Accumulated other comprehensive income" on the Unaudited Consolidated Statements of Financial Position. Fair Value HedgesFair value hedges are defined as derivative or non-derivative instruments designated as and used to hedge the exposure to changes in the fair value of an asset or a liability or an identified portion thereof that is attributable to a particular risk. The derivative instruments that are designated and qualify as fair value hedges are reported as "Long-term borrowings" on the Unaudited Consolidated Statements of Financial Position at fair value and the changes in fair value of these hedging instruments are offset in part or in whole by corresponding changes in the anticipated fair value of the underlying exposures being hedged. The net of the change in the hedge instrument and item being hedged for qualifying fair value hedges is recognized in earnings in the same period or periods during which the hedged transaction affects earnings. Cash flows from fair value hedges are classified as operating activities in the Unaudited Consolidated Statements of Cash Flows. 14NOTES TO THE UNAUDITED CONSOLIDATED FINANCIAL STATEMENTSNet Investment HedgesNet investment hedges are defined as derivative or non-derivative instruments designated as and used to hedge the foreign currency exposure of the net investments in certain foreign operations. The net of the change in the hedge instrument and item being hedged for qualifying net investment hedges is reported as a component of the "Cumulative Translation Adjustment" ("CTA") within AOCI on the Unaudited Consolidated Statements of Financial Position. Cash flows from the CTA component are classified as operating activities in the Unaudited Consolidated Statements of Cash Flows. Recognition in earnings of amounts previously recognized in CTA is limited to circumstances such as complete or substantially complete liquidation of the net investment in the hedged foreign operation. In the event of a complete or substantially complete liquidation of the net investment, cash flows from net investment hedges are classified as investing activities in the Unaudited Consolidated Statements of Cash Flows. For derivative cross-currency interest rate swap net investment hedges, gains and losses representing hedge components excluded from the assessment of effectiveness are recognized in CTA within AOCI and recognized in earnings through the periodic swap interest accruals. The cross-currency interest rate swaps designated as net investment hedges are included as part of "Other long-term liabilities", "Other noncurrent assets", "Payables and other current liabilities", or "Other current assets" on the Unaudited Consolidated Statements of Financial Position. Cash flows from excluded components are classified as operating activities in the Unaudited Consolidated Statements of Cash Flows. In second quarter 2022, the Company terminated fixed-to-fixed cross-currency swaps designated to hedge a portion of its net investment in a euro functional currency denominated subsidiary against foreign currency fluctuations. The notional amount terminated was €266 million ($320 million) which was scheduled to mature in August 2022. The termination resulted in a $40 million gain recognized in CTA. The related cash flows were classified as investing activities in the Unaudited Consolidated Statements of Cash Flows. Summary of Financial Position and Financial Performance of Hedging InstrumentsThe following table presents the notional amounts outstanding at September 30, 2022 and December 31, 2021 associated with Eastman's hedging programs. 15NOTES TO THE UNAUDITED CONSOLIDATED FINANCIAL STATEMENTSFair Value MeasurementsAll the Company's derivative assets and liabilities are currently classified as Level 2. Level 2 fair value is based on estimates using standard pricing models. These standard pricing models use inputs that are derived from or corroborated by observable market data such as interest rate yield curves and currency spot and forward rates. The fair value of commodity contracts is derived using forward curves supplied by an industry recognized and unrelated third party. In addition, on an ongoing basis, the Company tests a subset of its valuations against valuations received from transaction counterparties to validate the accuracy of its standard pricing models. The Company had no derivatives classified as Level 3 as of September 30, 2022 and December 31, 2021. Counterparties to these derivative contracts are highly rated financial institutions which the Company believes carry minimal risk of nonperformance, and the Company diversifies its positions among such counterparties to reduce its exposure to counterparty risk and credit losses. The Company monitors the creditworthiness of its counterparties on an ongoing basis. The Company did not recognize a credit loss during third quarter and first nine months 2022 or 2021. All the Company's derivative contracts are subject to master netting arrangements, or similar agreements, which provide for the option to settle contracts on a net basis when they settle on the same day and in the same currency. In addition, these arrangements provide for a net settlement of all contracts with a given counterparty in the event that the arrangement is terminated due to the occurrence of default or a termination event. The Company does not have any cash collateral due under such agreements. 16NOTES TO THE UNAUDITED CONSOLIDATED FINANCIAL STATEMENTSThe Company has elected to present derivative contracts on a gross basis on the Unaudited Consolidated Statements of Financial Position. The following table presents the financial assets and liabilities valued on a recurring and gross basis and includes where the financial assets and liabilities are on the Unaudited Consolidated Statements of Financial Position as of September 30, 2022 and December 31, 2021. In addition to the fair value associated with derivative instruments designated as cash flow hedges, fair value hedges, and net investment hedges, the Company had non-derivative instruments designated as foreign currency net investment hedges with a carrying value of $1. 2 billion at September 30, 2022 and $1. 4 billion at December 31, 2021. The designated foreign currency-denominated borrowings are included as part of "Borrowings due within one year" and "Long-term borrowings" on the Unaudited Consolidated Statements of Financial Position. 17NOTES TO THE UNAUDITED CONSOLIDATED FINANCIAL STATEMENTSFor additional fair value measurement information, see Note 1, "Significant Accounting Policies", and Note 10, "Derivative and Non-Derivative Financial Instruments", to the consolidated financial statements in Part II, Item 8 of the Company's 2021 Annual Report on Form 10-K. As of September 30, 2022 and December 31, 2021, the following amounts were included on the Unaudited Consolidated Statements of Financial Position related to cumulative basis adjustments for fair value hedges. The following table presents the effect of the Company's hedging instruments on "Other comprehensive income (loss), net of tax" ("OCI") and financial performance for third quarter and first nine months 2022 and 2021. 18NOTES TO THE UNAUDITED CONSOLIDATED FINANCIAL STATEMENTSThe following table presents the effect of fair value and cash flow hedge accounting in the Unaudited Consolidated Statements of Earnings, Comprehensive Income and Retained Earnings for third quarter 2022 and 2021. 19NOTES TO THE UNAUDITED CONSOLIDATED FINANCIAL STATEMENTSThe following table presents the effect of fair value and cash flow hedge accounting in the Unaudited Consolidated Statements of Earnings, Comprehensive Income and Retained Earnings for first nine months 2022 and 2021. The Company enters into foreign exchange derivatives denominated in multiple currencies which are transacted and settled in the same quarter. These derivatives are not designated as hedges due to the short-term nature and the gains or losses on these derivatives are marked-to-market in line item "Other (income) charges, net" in the Unaudited Consolidated Statements of Earnings, Comprehensive Income and Retained Earnings. As a result of these derivatives, the Company recognized a net loss of $5 million and $11 million during third quarter and first nine months 2022, respectively, and recognized a net gain of $5 million during both third quarter 2021 and first nine months 2021. Pre-tax monetized positions and mark-to-market gains and losses from raw materials and energy, currency, and certain interest rate hedges that were included in AOCI included net gains of $362 million and net losses of $7 million at September 30, 2022 and December 31, 2021, respectively. Gains in AOCI increased between December 31, 2021 and September 30, 2022 primarily as a result of an increase in euro to U. S. dollar exchange rates. If recognized, approximately $59 million in pre-tax gains, as of September 30, 2022, would be reclassified into earnings during the next 12 months. 8. RETIREMENT PLANSDefined Benefit Pension Plans and Other Postretirement Benefit PlansEastman maintains defined benefit pension plans that provide eligible employees with retirement benefits. In addition, Eastman provides life insurance for eligible retirees hired prior to January 1, 2007. The Company provided a subsidy for pre-Medicare health care and dental benefits to eligible retirees hired prior to January 1, 2007 that ended on December 31, 2021. Company funding is also provided for eligible Medicare retirees hired prior to January 1, 2007 with a health reimbursement arrangement. Costs recognized for these benefits are estimated amounts, which may change as actual costs for the year are determined. For additional information regarding retirement plans, see Note 11, "Retirement Plans", to the consolidated financial statements in Part II, Item 8 of the Company's 2021 Annual Report on Form 10-K. 20NOTES TO THE UNAUDITED CONSOLIDATED FINANCIAL STATEMENTSComponents of net periodic benefit (credit) cost were as follows:(1)     Also includes curtailment triggered by the sale of the adhesives resins business which is included in "Other components of post-employment (benefit) cost, net" on the Unaudited Consolidated Statements of Earnings, Comprehensive </t>
  </si>
  <si>
    <t>Management's Discussion and Analysis of Financial Condition and Results of Operations. This commentary should be read in conjunction with the Management’s Discussion and Analysis of Financial Condition and Results of Operations included in the Company’s Annual Report on Form 10-K for the fiscal year ended March 27, 2022, filed with the SEC on May 26, 2022. Business Overview and Environment TESSCO architects and delivers innovative product and value chain solutions to support wireless systems. Although we sell products to customers in many countries, approximately 98% of our sales are made to customers in the United States. We have operations and office facilities in Hunt Valley, Maryland, and Reno, Nevada. On December 2, 2020, we sold most of our Retail inventory and certain other retail-related assets to Voice Comm and exited the retail business. As a result of the disposal, the operating results of our former Retail segment have been included in Income (loss) from discontinued operations, net of taxes in the Consolidated Statements of Income (Loss) for all periods presented. We now operate as two reportable segments: Carrier and Commercial, for which we provide certain information. Carrier is generally comprised of customers responsible for building and maintaining the infrastructure system and providing airtime service to individual subscribers and Commercial includes value-added resellers, the government channel, and private system operator markets. We offer a wide range of products that are classified into three categories: base station infrastructure. network systems. and installation, test, and maintenance. Base station infrastructure products are used to build, repair, and upgrade wireless telecommunication networks. Sales of traditional base station infrastructure products, such as base station radios, cable and transmission lines, and antennas are in part dependent on capital spending in the wireless communications industry. Network systems products are used to build and upgrade computing and internet networks. In this category, we have also been growing our offering of wireless broadband, network equipment, security and surveillance products, which are not as dependent on the overall capital spending of the industry. Installation, test, and maintenance products are used to install, tune, and maintain wireless communications equipment. This category is made up of sophisticated analysis equipment and various frequency-, voltage- and power-measuring devices, replacement parts and components as well as an assortment of tools, hardware and supplies required by service technicians. Inventory typically has a life cycle that tends to be tied to changes in regulation or technology and includes products typically used by business entities or governments. The wireless communications distribution industry is competitive and fragmented, and is comprised of several national distributors. In addition, many manufacturers sell direct to end-user customers. Barriers to entry for distributors are relatively low, and the risk of new competitors entering the market is high. Consolidation of larger wireless carriers has and will most likely continue to impact our current and potential customer base. In addition, the agreements or arrangements with our customers or suppliers looking to us for product and supply chain solutions are typically of limited duration and are terminable by either party upon several months or otherwise short notice. Our ability to maintain these relationships is subject to competitive pressures and challenges and depends upon a number of factors that often differ for each relationship. We believe, however, that our strength in service, the breadth and depth of our product offerings, our large customer base, and our purchasing relationships with approximately 300 manufacturers provide us with a significant competitive advantage over new entrants to the market. 15. Results of Continuing Operations Second quarter of Fiscal Year 2023 Compared with Second quarter of Fiscal Year 2022 Total Revenues. Revenues for the second quarter of fiscal 2023 increased 11. 0% compared with the second quarter of fiscal 2022. Revenues in our Commercial segment increased 11. 3%, and revenue in our Carrier segment increased 10. 7%. This increase in the Carrier segment was primarily due to gaining additional market share and increased customer pricing. The increase in Commercial segment revenues was primarily attributable to gaining additional market share, a more favorable product mix, and increased customer pricing. Cost of Goods Sold. Cost of goods sold for the second quarter of fiscal 2023 increased 8. 6% compared with the second quarter of fiscal 2022. Cost of goods sold in our Commercial and Carrier segments increased by 8. 2% and 8. 9%, respectively. The increase in cost of goods sold in both segments was largely driven by changes in revenues, as discussed above. Total Gross Profit. Gross profit for the second quarter of fiscal 2023 increased by 22. 2% compared to the second quarter of fiscal 2022. This increase was primarily due to increased revenues, a more favorable customer and product mix, and increased freight charged to customers. Overall gross profit margin increased from 18. 2% in the second quarter of fiscal 2022 to 20. 1% in the second quarter of fiscal 2023. Gross profit margin in our Carrier segment increased to 13. 2% from 11. 9% in the same quarter last year. Gross profit margin in our Commercial segment increased to 25. 2% in the second quarter of fiscal 2023 from 23. 1% in the same quarter last year. The gross margin improvement in the Carrier segment is primarily related to changes in customer and product mix. The gross margin increase in the Commercial segment is primarily attributable to product and customer mix, including higher sales of our higher margin Ventev® products. Gross margins in both segments were positively impacted by higher freight charged to customers in response to and to partially offset increased freight costs incurred, which is included in selling, general, and administrative expenses. Selling, General and Administrative Expenses. Total selling, general and administrative expenses increased by 8. 1% or $1,705,100 for the second quarter of fiscal 2023, compared to the second quarter of fiscal 2022. Selling, general and administrative expenses as a percentage of revenues decreased from 19. 3% for the second quarter of fiscal 2022, to 18. 8% for the second quarter of fiscal 2023. The increase in our selling, general and administrative expenses was primarily due to an increase of $0. 7 million in corporate support expenses and an increase of $0. 8 million in freight out. The corporate support expenses increase is attributable to higher professional services expense and higher recruiting expense for new talent acquisition. The increase in freight out is attributable to higher revenues and increased freight carrier costs as a result of inflationary impacts. Interest, Net. Net interest expense increased from $158,700 for the second quarter of fiscal 2022 to $383,400 for the second quarter of fiscal 2023. This increase is due to significantly higher interest rates in the second quarter of fiscal 2023 and an increase in the average amount outstanding under our 2020 Revolving Credit Facility during the second quarter of fiscal 2023 as compared to the prior year same quarter. In addition, capitalized interest increased from $137,100 in the second quarter of fiscal 2022 to $432,100 for the second quarter of fiscal 2023, which is attributable to higher interest expense and an increase in capital expenditures associated with our ongoing information technology project. Income Taxes, Net Income and Diluted Earnings per Share. The Company reported an income tax benefit of $0. 1 million in both the second quarter of fiscal 2022 and fiscal 2023, respectively. Net income of $1. 2 16. million in the second quarter of fiscal 2023 improved significantly from the net loss of $1. 3 million in the second quarter of fiscal 2022. Diluted earnings per share was $0. 13 for the second quarter of fiscal 2023, compared to a loss of $0. 14 per share for the corresponding prior-year quarter. Discontinued Operations. Net loss from discontinued operations was less than $0. 1 million for the second quarter of fiscal year 2023 compared to net income of $0. 4 million for the second quarter of fiscal year 2022. See Note 10, “Discontinued Operations”, to our unaudited interim Consolidated Financial Statements included as part of this Quarterly Report on Form 10-Q, for further discussion. First Six Months of Fiscal Year 2023 Compared with First Six Months of Fiscal Year 2022 Total Revenues. Revenues for the first six months of fiscal 2023 increased 9. 0% compared with the first six months of fiscal 2022. Revenues in our Commercial segment increased 10. 9%, and revenue in our Carrier segment increased 6. 5%. This increase in the Carrier segment was primarily due to gaining additional market share and increased customer pricing. The increase in Commercial segment revenues was primarily attributable to gaining additional market share, a more favorable product mix, and increased customer pricing. Cost of Goods Sold. Cost of goods sold for the first six months of fiscal 2023 increased 7. 0% compared with the first six months of fiscal 2022. Cost of goods sold in our Commercial and Carrier segments increased by 9. 1% and 4. 6%, respectively. The increase in cost of goods sold in both segments was largely driven by changes in revenues, as discussed above. Total Gross Profit. Gross profit for the first six months of fiscal 2023 increased by 17. 9% compared to the first six months of fiscal 2022. This increase was primarily due to increased revenues, a more favorable customer and product mix, and increased freight charged to customers. Overall gross profit margin increased from 18. 5% in the first six months of fiscal 2022 to 20. 0% in the first six months of fiscal 2023. Gross profit margin in our Carrier segment increased to 13. 3% in the first six months of fiscal 2023 from 11. 7% in the first six months of fiscal 2022. Gross profit margin in our Commercial segment increased to 25. 0% in the first six months of fiscal 2023 from 23. 7% in the first six months of fiscal 2022. The gross margin improvement in the Carrier segment is primarily related to changes in customer and product mix. The gross margin increase in the Commercial segment is primarily attributable to product and customer mix, including higher sales of our higher margin Ventev® products. Gross margins in both segments were positively impacted by higher freight charged to customers in response to and to partially offset increased freight costs incurred, which is included in selling, general, and administrative expenses. Selling, General and Administrative Expenses. Total selling, general and administrative expenses increased by 6. 3% or $2,669,600 for the first six months of fiscal 2023, compared to the first six months of fiscal 2022. Selling, general and administrative expenses as a percentage of revenues decreased from 20. 0% for the first six months of fiscal 2022, to 19. 5% for the first six months of fiscal 2023. The increase in our selling, general and administrative expenses was primarily due to an increase of $1. 4 million in corporate support expenses and an increase of $1. 1 million in freight out. The corporate support expenses increase is attributable to higher professional services expense and higher recruiting expense for new talent acquisition. The increase in freight out is attributable to higher revenues and increased freight carrier costs as a result of inflationary impacts. Interest, Net. Net interest expense increased from $372,400 for the first six months of fiscal 2022 to $642,800 for the first six months of fiscal 2023. This increase is due to significantly higher interest rates in the first six 17. months of fiscal 2023 and an increase in the average amount outstanding under our 2020 Revolving Credit Facility during the first six months of fiscal 2023 as compared to the first six months of fiscal 2022. In addition, capitalized interest increased from $347,600 in the first six months of fiscal 2022 to $705,300 for the first six months of fiscal 2023, which is attributable to higher interest expense and an increase in capital expenditures associated with our ongoing information technology project. Income Taxes, Net Income and Diluted Earnings per Share. The Company reported an income tax benefit of $0. 1 million in the first six months of fiscal 2023 as compared to a benefit of $37,200 in the first six months of fiscal 2022. Net income of $0. 7 million in the first six months of fiscal 2023 improved significantly from the net loss of $3. 5 million in the first six months of fiscal 2022. Diluted earnings per share was $0. 07 for the first six months of fiscal 2023, compared to a loss of $0. 39 per share for the first six months of fiscal 2022. Discontinued Operations. Net income from discontinued operations was $0. 2 million for the first six months of fiscal year 2023 compared to $0. 9 million for the first six months of fiscal year 2022. See Note 10, “Discontinued Operations”, to our unaudited interim Consolidated Financial Statements included as part of this Quarterly Report on Form 10-Q, for further discussion. Liquidity and Capital Resources The following table summarizes our cash flows provided by or used in operating, investing and financing activities for the six months ended September 25, 2022 and September 25, 2021. Net cash used in operating activities was $6. 2 million for the first six months of fiscal 2023, compared with net cash used in operating activities of $10. 3 million for the first six months of fiscal 2022. Net cash used in operating activities in fiscal 2023 was primarily attributable to an increase in accounts receivable of $9. 3 million and an increase in inventory of $14. 6 million, offset by a decrease in income taxes receivable of $3. 7 million and an increase in accounts payable of $13. 7 million. Net cash used in operating activities in fiscal 2022 was primarily attributable to a net loss of $2. 5 million, an increase in accounts receivable of $7. 1 million, an increase in inventory of $3. 2 million and a decrease in accounts payable of $1. 0 million, offset by a decrease in income taxes receivable of $4. 2 million. Net cash used in investing activities was $8. 5 million for the first six months of fiscal 2023, compared to net cash provided by investing activities of $3. 8 million in the first six months of fiscal 2022. Fiscal 2023 and fiscal 2022 cash outflow is primarily attributable to the Company’s investments in information technology. Net cash provided by financing activities was $16. 2 million for the first six months of fiscal 2023, compared to net cash provided by financing activities of $15. 0 million for the first six months of fiscal 2022. Fiscal 2023 and fiscal 2022 cash inflow is primarily attributable to the Company’s utilization of the 2020 Revolving Credit Facility 18. On October 29, 2020, we entered into a Credit Agreement (the “Credit Agreement”) among the Company, the Company’s primary operating subsidiaries as co-borrowers, the Lender(s) party thereto from time to time, and Wells Fargo Bank, National Association (“Wells”), as Administrative Agent, swingline lender and an issuing bank, and terminated our previous secured Revolving Credit Facility. Terms used, but not defined, in this paragraph have the meanings set forth in the Credit Agreement or the related Guaranty and Security Agreement, and the description refers to the Credit Agreement as in effect at fiscal quarter ended September 25, 2022 and without regard to subsequent events. The Credit Agreement, as amended, provides for a senior secured asset- based revolving credit facility of up to $80 million (the “Revolving Credit Facility”), which matures on April 29, 2024. As of September 25, 2022, borrowings under the secured 2020 Revolving Credit Facility totaled $53. 5 million. therefore, we then had $26. 5 million available, subject to the Borrowing Base limitations and compliance with the other applicable terms of the Credit Agreement, including the financial and other covenants discussed or referred to in Note 4 to our unaudited interim Consolidated Financial Statements included in this Quarterly Report on Form 10-Q (“Note 4”). We do not now, nor do we expect in the near future to, meet the Fixed Charge Coverage Ratio and, therefore our current availability under the Revolving Credit Facility is limited to $70 million and will be reduced to $65 million on January 1, 2023, in each case subject to the Borrowing Base limitations and compliance with the other terms. Borrowings under the Credit Agreement accrue interest at the rates as discussed in Note 4. We believe that our existing cash, payments from customers and current and anticipated future availability under the secured Revolving Credit Facility will be sufficient to support our operations for at least the next twelve months. We are, however, focused on the pending reimposition of the Excess Availability requirement under our Revolving Credit Facility, and the corresponding decrease in availability to $65 million, which, as discussed above is expected to occur on January 1, 2023. The $11. 8 million increase in outstanding borrowings in the second quarter of fiscal 2023 as compared to the first quarter of fiscal 2023 is largely due to a $6. 4 million cash outflow from investing activities in the second quarter of fiscal 2023 that is primarily related to the Company’s ongoing information technology project implementation, and a $4. 4 million increase in accounts receivable balance from the first quarter of fiscal 2023 to the second quarter. Although we are working to reduce these values, we nevertheless expect these levels to remain elevated for the remainder of the current fiscal year. That, together with re-imposition of the Excess Availability requirement after January 1, 2023 and elevated inventory levels that will persist into the second half of the year, is expected to limit additional borrowings under our Revolving Credit Facility in the second half of fiscal 2023. We have engaged in initial discussions with our lender in an effort to maintain or increase our current borrowing availability, although no assurances can be given that we will be successful in these efforts or that an inability to borrow yet additional amounts, if needed, will not adversely affect our business or financial results. To minimize interest expense, our policy is to apply excess available cash to reduce the balance outstanding from time to time on our secured Revolving Credit Facility. Our increased focus over the past several years on business opportunities for sales to our Carrier customers led to the recent expansion of our borrowing limits, as now reflected in the secured Revolving Credit Facility, and has at times resulted in increased borrowings and dependence on that facility. If we were to undertake an acquisition or other major capital purchases that require funds in excess of existing sources of liquidity, we would look to sources of funding from additional credit facilities, debt and/or equity issuances. As of September 25, 2022, we do not have any material capital expenditure commitments. On December 30, 2021, TESSCO Reno Holding LLC (“Reno Holding”), an indirect wholly owned subsidiary and now owner of the Company‘s approximately 115,000 square foot operating facility located in Reno, Nevada (the “Reno Facility”), borrowed an aggregate sum of $6. 5 million from Symetra Life Insurance Company. The 19. indebtedness is evidenced by a Real Estate Note (“Note”) of Reno Holding that provides for monthly payments of $47,858, bears interest at a fixed rate of 3. 38% per annum for the first 5 years, is subject to adjustment after 5 years and again after 10 years, and matures in approximately 15 years. See Note 5 to our unaudited interim Consolidated Financial Statements included in this Quarterly Report on Form 10-Q for additional discussion related to the Note. In addition, our liquidity could be negatively impacted by decreasing revenues and profits resulting from a decrease in demand for our products or a reduction in capital expenditures by our customers, or by the weakened financial conditions of our customers or suppliers, in each case as a result of a downturn in the global economy, among other factors. Recent Accounting Pronouncements   A description of recently issued and adopted accounting pronouncements is contained in Note 2 to our unaudited interim Consolidated Financial Statements included as part of this Quarterly Report on Form 10-Q. Critical Accounting Policies and Estimates  Our discussion and analysis of our financial condition and results of operations are based on our unaudited interim Consolidated Financial Statements, which have been prepared in accordance with accounting principles generally accepted in the United States. The preparation of these financial statements requires us to make estimates and judgments that affect the reported amount of assets, liabilities, revenues and expenses and related disclosure of contingent assets and liabilities. Actual results may differ from these estimates under different assumptions or conditions. For a detailed discussion on our critical accounting policies, please refer to our Annual Report on Form 10-K for the fiscal year ended March 27, 2022, filed with the SEC on May 26, 2022. Off-Balance Sheet Arrangements  We have no material off-balance sheet arrangements. Forward-Looking Statements This Quarterly Report on Form 10-Q may contain forward-looking statements. These forward-looking statements may generally be identified by the use of the words “may,” “will,” “expects,” “anticipates,” “believes,” “estimates,” “intends,” “projects,” “plans,” “should,” “would,” “could,” and similar expressions, but the absence of these words or phrases does not necessarily mean that a statement is not forward looking. Forward looking statements involve a number of known and unknown risks and uncertainties and other factors that may cause our actual results, performance or achievements to be materially different from any future results, performance or achievements expressed or implied by such forward-looking statements. Our actual results may differ materially from those described in or contemplated by any such forward-looking statement for a variety of reasons, including those risks identified in our most recent Annual Report on Form 10-K, this Quarterly Report on Form 10-Q, and other periodic reports filed with the SEC, under the heading “Risk Factors” and otherwise. Consequently, the reader is cautioned to consider all forward-looking statements in light of the risks to which they are subject. We are not able to identify or control all circumstances that could occur in the future that may materially and adversely affect our business and operating results. Without limiting the risks that we describe in our periodic 20. reports and elsewhere, among the risks that could lead to a materially adverse impact on our business or operating results are the following: the impact and results of any new or continued activism activities by activist investors. termination or non-renewal of limited duration agreements or arrangements with our suppliers, which are typically terminable by either party upon several months or otherwise relatively short notice. loss of significant customers, suppliers or other relationships, or reduction of customer business or product availability. loss of customers or suppliers either directly or indirectly as a result of consolidation among large wireless service carriers and others within the wireless communications industry. deterioration in the strength of our customers' or suppliers' business. negative or adverse economic conditions, including those adversely affecting consumer confidence or consumer or business spending or otherwise adversely impacting our suppliers or customers, including their access to capital or liquidity, or our customers' demand for, or ability to fund or pay for, the purchase of our products and services. our dependence on a relatively small number of suppliers, which could hamper our ability to maintain appropriate inventory levels and meet customer demand. changes in customer and product mix that affect gross margin. effect of “conflict minerals” regulations on the supply and cost of certain of our products. failure of our information technology system or distribution system. our inability to maintain or upgrade our technology or telecommunication systems without undue cost, incident or delay. system security or data protection breaches and exposure to cyber-attacks, and the cost associated with ongoing efforts to maintain cyber-security measures and to meet applicable compliance standards. damage or destruction of our distribution or other facilities. prolonged or otherwise unusual quality or performance control problems. technology changes in the wireless communications industry or technological failures, which could lead to significant inventory obsolescence or devaluation and/or our inability to offer key products that our customers demand. third-party freight carrier interruption. increased competition from competitors, including manufacturers or national and regional distributors of the products we sell and the absence of significant barriers to entry which could result in pricing and other pressures on profitability and market share. our relative bargaining power and inability to negotiate favorable terms with our suppliers and customers. our inability to access capital and obtain or retain financing as and when needed. transitional and other risks associated with acquisitions of companies that we may undertake in an effort to expand our business. claims against us for breach of the intellectual property rights of third parties. product liability claims. our inability to protect certain intellectual property, including systems and technologies on which we rely. our inability to hire or retain for any reason our key professionals, management and staff. health epidemics or pandemics or other outbreaks or events, or national or world events or disasters beyond our control. changes in political and regulatory conditions, including tax and trade policies. and the possibility that, for unforeseen or other reasons, we may be delayed in entering into or performing, or may fail to enter into or perform, anticipated contracts or may otherwise be delayed in realizing or fail to realize anticipated revenues or anticipated savings. Available Information Our internet website address is: www. tessco. com. We make available free of charge through our website, our Annual Report on Form 10-K, quarterly reports on Form 10-Q, current reports on Form 8-K and amendments to those reports filed or furnished pursuant to Section 13 or 15(d) of the Exchange Act as soon as reasonably practicable after such documents are electronically filed with, or furnished to, the Securities and Exchange Commission. Also available on our website is our Code of Business Conduct and Ethics.</t>
  </si>
  <si>
    <t>Management's DISCUSSION AND ANALYSIS OF FINANCIAL CONDITION AND RESULTS OF OPERATIONS. Forward-Looking Statements. This Quarterly Report on Form 10-Q contains or incorporates forward looking statements within the meaning of the Private Securities Reform Act of 1995, which involves risks and uncertainties. The following information should be read in conjunction with the unaudited consolidated financial information and the notes thereto included in this Quarterly Report on Form 10-Q. You should not place undue reliance on these forward looking statements. Actual events or results may differ materially due to competitive factors and other factors referred to in Part 1A. Risk Factors in our Annual Report on Form 10-K for the year ended December 31, 2021, our other filings with the Securities and Exchange Commission and elsewhere in this Quarterly Report. These factors may cause our actual results to differ materially from any forward looking statement. These forward looking statements are based on current expectations, estimates, forecasts, and projections about the industry and markets in which we operate, and management’s beliefs and assumptions. In addition, other written or oral statements that constitute forward looking statements may be made by us or on our behalf. Words such as “expect,” “anticipate,” “intend,” “plan,” “believe,” “could,” “estimate,” “may,” “target,” “project,” or variations of such words and similar expressions are intended to identify such forward-looking statements. These statements are not guarantees of future performance and involve risks, uncertainties, and assumptions that are difficult to predict. Overview. We manufacture and market semi-finished and finished specialty steel products, including stainless steel, nickel alloys, tool steel and certain other alloyed steels. Our manufacturing process involves melting, remelting, heat treating, hot and cold rolling, forging, machining and cold drawing of semi-finished and finished specialty steels. Our products are sold to service centers, forgers, rerollers, and original equipment manufacturers. Our customers further process our products for use in a variety of industries, including the aerospace, power generation, oil and gas, heavy equipment and general industrial markets. We also perform conversion services on materials supplied by customers. A liquid metal spill occurred during operations at the Company’s Bridgeville Electric Arc Melting facility at the beginning of the second quarter. The spill was caused by a breakthrough at the bottom of a furnace shell. Clean up and repair caused approximately seven weeks of down time at the melt operation. While all other operations continued to function as normal, the spill disrupted productivity throughout the plant due to its impact on production flow. Despite the many challenges presented by the spill, clean up and repair activities were completed timely, and we returned to production within the second quarter. Residual impacts of the spill and other challenges related to our supply chain and labor force caused headwinds that negatively impacted our third quarter results. Sales in the third quarter of 2022 were $46. 2 million, a decrease of $6. 0 million, or 11. 4%, from the second quarter of 2022. During this period, sales to our largest end market, aerospace, decreased $4. 0 million, or 7. 6%. Sales decreased in all our end markets compared to the second quarter of 2022, except for general industrial. Total company backlog, before surcharges, at the end of the third quarter was $246. 3 million, an increase of $23. 6 million, or 10. 6%, compared to the second quarter of 2022. This is the result of strong order-entry throughout 2022 as demand for our products remains high despite our price increases and lengthening lead times. During the quarter, our sales of premium alloy products, which we define as all vacuum induction melt products, totaled $8. 0 million and comprised 17. 3% of total sales. This was a decrease compared to $8. 8 million in the second quarter of 2022, but an increase from $5. 9 million of sales in the third quarter of 2021. Our premium alloy products are primarily sold to the aerospace end market. Our gross margin for the third quarter was $3. 0 million, or 6. 4% of net sales. This included continued negative impacts of the previously reported liquid metal spill that occurred in April, and negative misalignment between our selling prices and materials cost of sales recognized during the quarter due to falling commodity prices. Gross margin in the quarter included a benefit of $0. 6 million related to a grant awarded from the Aviation Manufacturing Jobs Protection (“AMJP”) Program. The gross margin percentage is a decrease from 9. 1% of net sales in the second quarter of 2022, due in part to the negative misalignment described above and less of an AMJP benefit in our current quarter results, and is an increase from 6. 2% of net sales in the third quarter of 2021. The second quarter of 2022 included a $1. 8 million AMJP benefit. We continue to see margin headwinds related to labor shortages, rising input costs, and various supply chain challenges, including interruptions in service, parts and supplies availability. COVID-19 Pandemic. While the Company’s four plants have continued to operate throughout the pandemic, COVID-19 related challenges negatively impacted the efficiency of our operations. These challenges continued in the third quarter and may continue in future periods. These factors may have additional significant impacts on the Company’s backlog, end markets, overall operations, cash flows and financial results. The scope and nature of these impacts, most of which are beyond the Company’s control, continue to evolve, and the outcome is uncertain. The ultimate extent of the effects of the COVID-19 pandemic on the Company, and the end markets we serve, remains highly uncertain and will depend on future developments and, as such, effects could exist for an extended period, even after the pandemic may end. 13. Results of Operations. Three months ended September 30, 2022 as compared to the three months ended September 30, 2021:. 14. The majority of our products are sold to service centers rather than the ultimate end market customers. The end market information in this Quarterly Report is our estimate based upon our knowledge of our customers and the grade of material sold to them, which they will in-turn sell to the ultimate end market customer. Net sales:. Net sales for the three months ended September 30, 2022 increased $9. 0 million, or 24. 3%, compared to the same period in the prior year. This was driven by both higher shipment volume and a strong pricing environment as reflected by the increase in average sales dollars per shipped ton. Gross margin:. As a percent of sales, our gross margin for the three months ended September 30, 2022 was 6. 4% compared to 6. 2% for the three months ended September 30, 2021. The increase includes higher average selling prices and higher costs due to inflationary pressures on substantially all of our production inputs since the prior year comparison period. Selling, general and administrative expenses:. Our selling, general and administrative (“SG&amp;A”) expenses consist primarily of employee costs, which include salaries, payroll taxes and benefit related costs, professional services, stock compensation and insurance costs. SG&amp;A expenses increased by $0. 3 million for the three months ended September 30, 2022 compared to the same period in the prior year. Interest expense and other financing costs:. Interest expense totaled approximately $1. 2 million in the third quarter of 2022 compared to $0. 5 million in the third quarter of 2021. The increase reflects higher debt levels and the impact of higher variable interest rates paid on our revolving credit facility debt. Income tax benefit:. Management estimates the annual effective income tax rate quarterly, based on current annual forecasted results. Items unrelated to current year ordinary income are recognized entirely in the period identified as a discrete item of tax. The quarterly income tax provision includes tax on ordinary income provided at the most recent estimated annual effective tax rate (“ETR”), increased or decreased for the tax effect of discrete items. Our estimated annual effective tax rates applied to ordinary income were 30. 9% and 136. 9% at September 30, 2022 and 2021, respectively. The difference between the federal statutory rate of 21. 0% and the projected annual ETR in 2022 is primarily due to research and development credits, and in 2021 is primarily due to the non-taxable gain on extinguishment of debt recorded in 2021 based on forgiveness of the PPP loan. 15. Net (loss) income:. For the three months ended September 30, 2022, the Company recorded a net loss of $1. 3 million, or $0. 14 per diluted share, compared to net income of 7. 9 million, or $0. 87 per diluted share, for the three months ended September 30, 2021. Nine months ended September 30, 2022 as compared to the nine months ended September 30, 2021:. 16. The majority of our products are sold to service centers rather than the ultimate end market customers. The end market information is our estimate based upon our knowledge of our customers and the grade of material sold to them, which they will in-turn sell to the ultimate end market customer. Net sales:. Net sales for the nine months ended September 30, 2022 increased $33. 2 million, or 29. 5%, compared to the nine months ended September 30, 2021. This reflects higher average selling prices on approximately the same shipment volume in the two periods. Gross margin:. Our gross margin was 8. 1% of sales for the nine months ended September 30, 2022 compared to 3. 7% for the nine months ended September 30, 2021. The increase is primarily the result of a decrease in direct charges associated with lower activity levels due to the economic downturn, as well as the benefit of operating efficiencies at our facilities within the cost of products sold during the period and higher sales prices. Our gross margin in the current period also includes the negative impacts of a liquid metal spill at our Bridgeville plant that occurred in April 2022, partly offset by the benefits of the AMJP grant awarded to the Company. Selling, general and administrative expenses:. Our SG&amp;A expenses consist primarily of employee costs, which include salaries, payroll taxes and benefit related costs, professional services, stock compensation and insurance costs. SG&amp;A expenses increased by $0. 2 million for the nine months ended September 30, 2022 compared to the same period in the prior year. Interest expense and other financing costs:. Interest expense totaled approximately $2. 7 million in the first nine months of 2022 compared to $1. 4 million in the first nine months of 2021. The increase reflects higher interest rates as well as higher overall average debt levels. Income taxes:. Management estimates the annual effective income tax rate quarterly, based on current annual forecasted results. Items unrelated to current year ordinary income are recognized entirely in the period identified as a discrete item of tax. The quarterly income tax provision includes tax on ordinary income provided at the most recent estimated annual ETR, increased or decreased for the tax effect of discrete items. For the nine months ended September 30, 2022 and 2021, our estimated annual effective tax rates applied to ordinary income were 30. 9% and 136. 9%, respectively. The difference between the federal statutory rate of 21. 0% and the projected annual ETR in 2022 is primarily due to research and development credits, and in 2021 is primarily due to the non-taxable gain on extinguishment of debt recorded in 2021 based on forgiveness of the PPP loan. Net (loss) income:. For the nine months ended September 30, 2022, the Company recorded a net loss of $4. 3 million, or $0. 49 per diluted share, compared to net income of $0. 9 million, or $0. 10 per diluted share, for the same period in the prior year. Liquidity and Capital Resources. Historically, we have financed our operations through cash provided by operating activities and borrowings on our credit facilities. At September 30, 2022, we maintained approximately $22 million of remaining availability under our revolving credit facility. 17. We believe that our cash flows from continuing operations, as well as available borrowings under our credit facility are adequate to satisfy our working capital, capital expenditure requirements, and other contractual obligations for the foreseeable future, including at least the next 12 months. Net cash used in operating activities:. During the nine months ended September 30, 2022, net cash of $6. 3 million was used in operating activities. Our net loss, after adjustments for non-cash expenses, generated $9. 5 million. We used $13. 7 million of cash from managed working capital, which we define as net accounts receivable, plus inventory, minus accounts payable, minus other current liabilities. Accounts receivable decreased $1. 9 million due to lower sales sequentially. Inventory grew in support of our record backlog and used $19. 3 million in cash. An increase in accounts payable provided $7. 3 million in cash, partially offsetting the impact of increased inventory. We also used $2. 1 million of cash from other assets and liabilities. In February 2022, the Company entered into an agreement with the Department of Transportation (“DOT”) under the Aviation Manufacturing Jobs Protection (“AMJP”) Program for a grant of up to $3. 6 million, and received the first installment of $1. 8 million. The Company expects to receive additional funds from the DOT after completion of the service period upon final confirmation from the DOT of the Company's compliance with the terms of the agreement. The additional amount we will receive was conditioned upon the Company committing to not furlough or lay off a defined group of employees during the six-month period of performance between February 2022 and August 2022. The total estimated grant benefit is recognized over the six-month performance period as a reduction to cost of sales. During the nine months ended September 30, 2022, the Company recognized approximately $3. 4 million as a reduction in cost of sales. The earned portion of the grant that is not yet received is recorded within Other current assets on the Consolidated Balance Sheet as of September 30, 2022. During the nine months ended September 30, 2021, net cash of $4. 9 million was used in operating activities. Our net income, after adjustments for non-cash expenses, generated $2. 5 million. We used $12. 3 million of cash for managed working capital, which we define as net accounts receivable, plus inventory, minus accounts payable, minus other current liabilities. Accounts receivable increased due to higher sales in the 2021 third quarter compared to the 2020 fourth quarter, while inventory increased $25. 5 million. The increase in inventory reflects higher raw material prices, robust raw material purchases to mitigate supply disruptions, and increased work in process to support backlog growth. Accounts payable increased $16. 5 million, in line with the increased production activity compared to the end of 2020, and other current liabilities decreased $1. 7 million. We also generated $3. 2 million of cash from all other operating activities. Net cash used in investing activities:. During the nine months ended September 30, 2022, we used $11. 0 million of cash for capital expenditures, compared to $6. 5 million for the same period in the prior year. The company expects capital expenditures in the fourth quarter of 2022 to increase compared to the third quarter, as we continue to complete projects that were delayed due to parts availability and other supply chain challenges. Net cash provided by financing activities:. Net cash provided by financing activities was $17. 2 million for the nine months ended September 30, 2022, compared to $11. 3 million for the same period in the prior year. The increase was due to higher working capital requirements primarily driven by increased business activity, consistent with our higher sales and backlog. Raw materials. The cost of raw materials represents approximately 40% to 50% of the cost of products sold in the first nine months of 2022 and 2021. The major raw materials used in our operations include nickel, molybdenum, vanadium, chrome, iron and carbon scrap. The average price of substantially all our major raw materials, including iron, nickel, molybdenum, vanadium, and chrome, increased in 2021 compared with 2020, and for the nine months ended September 30, 2022 compared with the same period in 2021. We maintain sales price surcharge to mitigate the risk of substantial raw material cost fluctuations. The market values for these raw materials and others continue to fluctuate based on supply and demand, market disruptions and other factors. Over time, our surcharge will effectively offset changes in raw material costs. however, during a period of rising or falling prices the timing will cause variation between reporting periods. Credit Facility. On March 17, 2021, we entered into the Second Amended and Restated Revolving Credit, Term Loan and Security Agreement (the “Credit Agreement”), with PNC Bank, National Association, as administrative agent and co-collateral agent (the “Agent”), Bank of America, N. A. , as co-collateral agent (“Bank of America”), the Lenders (as defined in the Credit Agreement) party thereto from time to time and PNC Capital Markets LLC, as sole lead arranger and sole bookrunner. The Credit Agreement replaces our Prior Credit Agreement, and provides for a senior secured revolving credit facility in an aggregate principal amount not to exceed $105. 0 million (“Revolving Credit Facility”) and a senior secured term loan facility (“Term Loan”) in the amount of $15. 0 million (together with the Revolving Credit Facility, the “Facilities”). The Company was in compliance with all the applicable financial covenants on December 31, 2021 and September 30, 2022. The Facilities, which expire on March 17, 2026 (the ‘Expiration Date”), are collateralized by a first lien on substantially all of the assets of the company and its subsidiaries, except that no real property is collateral under the Facilities other than Company’s real property in North Jackson, Ohio. Availability under the Credit Agreement is based on eligible accounts receivable and inventory. The Company must maintain undrawn availability under the Credit Agreement of at least $11. 0 million. That requirement can be overcome if the Company maintains a fixed charge coverage ratio of not less than 1. 10 to 1. 0 measured on a rolling two-quarter basis and calculated in accordance with the terms of the Credit Agreement. 18. The Company is required to pay a commitment fee of 0. 25% based on the daily unused portion of the Revolving Credit Facility. With respect to the Term Loan, the Company pays quarterly installments of the principal of approximately $0. 5 million, plus accrued and unpaid interest, on the first day of each fiscal quarter beginning after June 30, 2021. To the extent not previously paid, the Term Loan will become due and payable in full on the Expiration Date. As of September 30, 2022, amounts outstanding under the Facilities, at the Company’s option, bore interest at either a base rate or a LIBOR based rate, in either case calculated in accordance with the terms of the Credit Agreement. Interest under the Credit Agreement is payable monthly. We elected to use the LIBOR based rate for the majority of the debt outstanding under the Facilities for the three months ended September 30, 2022, which ranged between 5. 00% and 7. 75% for our Revolving Credit Facility and was 5. 69% for the Term Loan. We incurred $0. 5 million in additional financing costs in conjunction with the execution of the Credit Agreement, which were recorded to the consolidated balance sheet at June 30, 2021 and will be amortized to interest expense over the life of the Credit Agreement. At September 30, 2022, we had total Credit Agreement related net deferred financing costs of approximately $1. 3 million. For the nine months ended September 30, 2022, we amortized $0. 2 million of those deferred financing costs. On October 19, 2022, we entered into an amendment to the Credit Agreement (the “Amendment”) effective September 30, 2022. The Amendment amended the Credit Agreement to, among other things, (i) increase the inventory sublimit maximum used to determine borrowing availability under the Revolving Credit Facility from $75. 0 million to $80. 0 million through and including March 31, 2023, subject to the overall borrowing availability maximum of $105. 0 million under the Revolving Credit Facility. (ii) allow the Company the election to use up to $5. 0 million of collateral that otherwise would not be available as a result of the inventory sublimit for the purposes of calculating compliance with its minimum borrowing availability requirements under the Revolving Credit Facility through and including March 31, 2023. and (iii) replace the LIBOR benchmark interest rates in the Credit Agreement with SOFR benchmark interest rates. Paycheck Protection Program Term Note. On April 16, 2020, the Company entered into a promissory note, dated April 15, 2020, with PNC Bank, evidencing an unsecured loan with a principal amount of $10. 0 million made to the Company pursuant to the Paycheck Protection Program (the “PPP Term Note”) under the Coronavirus Aid, Relief, and Economic Security Act (the “CARES Act”). The PPP Term Note is guaranteed by the United States Small Business Administration. The proceeds could be used to maintain payroll or make certain covered interest payments, lease payments and utility payments. Under the terms of the CARES Act, the Company was eligible for forgiveness for all or a portion of loan granted under the PPP, with such forgiveness to be determined, subject to limitations, based on the use of the loan proceeds for payment of payroll costs and any payments of certain covered interest, lease and utility payments. The PPP Term Note incurred interest at a fixed annual rate of 1. 00%, with the first six months deferred. According to the terms of the PPP Term Note, the Company would begin to make 18 equal monthly payments of principal and interest on any unforgiven portion of the Note in November 2020 with the final payment due in April 2022. The Company did not make any principal or interest payments related to the PPP Term Note. The Company applied for forgiveness of the PPP Term Note during the third quarter of 2020. In July 2021, PNC Bank notified the Company that forgiveness of the note was granted by the United States Small Business Administration. Accordingly, the PPP Term Note was forgiven in its entirety, including all related accrued interest. In the third quarter of 2021, we recognized forgiveness of the PPP Term Note and recorded a corresponding gain on extinguishment of debt in the Consolidated Statement of Operations for the period. Notes. In connection with the acquisition of the North Jackson facility, in August 2011, we issued $20. 0 million in aggregate principal amount of notes to the sellers of the North Jackson facility as partial consideration of the acquisition, which were retired in 2021. On January 21, 2016, the Company entered into Amended and Restated Notes in the aggregate principal amount of $20. 0 million (the “Notes”), each in favor of Gorbert Inc. (“Holder”). The Company’s obligations under the Notes were collateralized by a second lien on the same assets of the Company that collateralize the obligations of the Company under the Facilities. The Holder had the right to elect at any time on or prior to August 17, 2017 to convert all or any portion of the outstanding principal amount of the Notes. The Notes were originally scheduled to mature on March 17, 2019. In 2019, the Company extended the maturity date to March 17, 2020 in accordance with the terms of the Notes. In 2020, the Company extended the maturity date to March 17, 2021 in accordance with the terms of the Notes. The Company made partial principal payments on the notes upon extension, and an aggregate principal amount of $15. 0 million remained outstanding at the 2021 maturity date. On March 17, 2021, the Company paid the remaining principal balance and all applicable interest to settle the notes obligation. The Notes had an applicable interest at a rate of 6. 0% per year from August 17, 2017 until the time they were paid off. All accrued and unpaid interest was payable quarterly in arrears on September 18, December 18, March 18 and June 18 of each year. Leases. The Company periodically enters into leases in its normal course of business. Operating lease liabilities and right-of-use assets are recorded to the Consolidated Balance Sheets at the present value of minimum lease payments. The assets are included in Other long-term assets in the Consolidated Balance Sheets and are amortized over the respective terms, which are five years or less. The long-term component of the lease liability is recorded in Other long-term liabilities, net and the current component is included in Other current liabilities. 19. The right-of-use assets and lease liabilities for finance leases are recorded at the present value of minimum lease payments. The assets are included in Property, plant and equipment, net on the Consolidated Balance Sheets and are depreciated over the respective lease terms. The long-term component of the lease liability is included in Long-term debt and the current component is included in Current portion of long-term debt. The Company entered one new operating lease and one new finance lease agreements during the third quarter of 2022.</t>
  </si>
  <si>
    <t>Management's Discussion and Analysis of Financial Condition and Results of OperationsNational Instruments Corporation and its subsidiaries (referred to as the “Company,” “we,” “us,” “our,” “National Instruments” or “NI”) has made forward-looking statements within the meaning of Section 27A of the Securities Act of 1933, as amended, and Section 21E of the Securities Exchange Act of 1934, as amended (the “Exchange Act”), that are subject to risks and uncertainties. Any statements contained herein regarding our future financial performance, operations, plans, investments, expected effects of investments, or other matters (including, without limitation, statements to the effect that we “believe,” “expect,” “plan,” “intend to,” “may,” “could,” “can,” “will,” “project,” “predict,” “anticipate,” “continue,” “strive to,” “endeavor to,” “seek to,” “are committed to,” "remaining committed to," “are encouraged by,”  "remain cautious," "remain optimistic," “estimate”, "focus on". statements of “goals,” “commitments,” "strategy," "opportunities" or “visions”. or other variations thereof or comparable terminology or the negative thereof) should be considered forward-looking statements. All forward-looking statements are based on current expectations and projections of future events. We claim the protection of the safe harbor for forward-looking statements contained in the Private Securities Litigation Reform Act of 1995 for all forward-looking statements. Although we believe that the expectations reflected in the forward-looking statements are reasonable, forward-looking statements are not guarantees of performance and actual results could differ materially from those projected in the forward-looking statements as a result of a number of important factors, including those set forth under the heading “Risk Factors” below and in "Part 1, Item 1A. Risk Factors" in our Annual Report on Form 10-K for the fiscal year ended December 31, 2021 (the "Form 10-K") filed with the U. S. Securities and Exchange Commission (the "SEC"). Actual results could differ materially from those stated or implied by our forward-looking statements, due to risks and uncertainties associated with our business or under different assumptions or conditions. You should not place undue reliance on any of these forward-looking statements. Any forward-looking statement speaks only as of the date on which it is made, and we disclaim any intention or obligation to update or revise any forward-looking statements, whether as a result of new information, future events or otherwise. The following discussion should be read in conjunction with the Form 10-K and the condensed consolidated financial statements and accompanying notes included in Part 1, Item 1 of this Form 10-Q. Overview and Current Business OutlookFor more than 40 years, we have enabled engineers and scientists around the world to accelerate productivity, innovation and discovery. Our software-centric platform provides an advanced approach through integration of software and modular hardware to create automated test and automated measurement systems. We believe our long-term track record of innovation and our differentiated platform help support the success of our customers, employees, suppliers, community and stockholders. We have been profitable in every year since 1990. We sell to a large number of customers in a wide variety of industries. The key strategies that we focus on in running our business are the following:. Expanding our available market opportunity We strive to increase our available market by identifying new opportunities in existing customers, attracting and serving new customers, and expanding our business to market adjacencies. Our large network of existing customers provides a broad base from which to expand. Maintaining a high level of customer satisfactionTo maintain a high level of customer satisfaction we strive to offer innovative, modular and integrated products through a global sales and support network. We strive to maintain a high degree of backward compatibility across different platforms to preserve the customer’s investment in our products. In this time of intense global competition, we believe it is crucial that we continue to offer products with high quality and reliability, and that our products provide cost-effective solutions for our customers. Leveraging external and internal technologyOur product strategy is to provide superior products by leveraging generally available technology, supporting open architectures on multiple platforms and by leveraging our core technologies across multiple products. We sell into test and measurement and industrial/embedded applications in a broad range of industries and are subject to the economic and industry forces that drive those markets. Examples of these types of customers include semiconductor and electronics, transportation, and aerospace, defense and government. 34. Leveraging a worldwide sales, distribution and manufacturing networkWe distribute and sell our software and hardware products primarily through a direct sales organization. We also use independent distributors, original equipment manufacturers, value added resellers, system integrators, and consultants to market and sell our products. We continue to focus on scale and efficiency in serving our broad base of customers. This includes ongoing investment in ni. com for a better digital experience and significantly expanding the usage of our distributor channels. We have sales offices in the U. S. and sales offices and distributors in key international markets. Sales outside of the Americas accounted for approximately 55% and 59% of our net sales during the three months ended September 30, 2022 and 2021, respectively, and approximately 58% and 61% of our net sales during the nine months ended September 30, 2022 and 2021, respectively. The vast majority of our foreign sales are denominated in the customers’ local currency, which exposes us to the effects of changes in foreign currency exchange rates. We expect that a significant portion of our total revenues will continue to be derived from international sales. (See Note 2 - Revenue and Note 12 - Segment and geographic information of Notes to Consolidated Financial Statements for details concerning the geographic breakdown of our net sales and long-lived assets, respectively). We manufacture substantially all of our product volume at our facilities in Debrecen, Hungary and Penang, Malaysia. Delivering high quality, reliable productsWe believe that our long-term growth and success depend on delivering high quality software and hardware products on a timely basis. Accordingly, we focus significant efforts on research and development. We focus our research and development efforts on enhancing existing products and developing new products that incorporate appropriate features and functionality to be competitive with respect to technology, price and performance. Our success also depends on our ability to obtain and maintain patents and other proprietary rights related to technologies used in our products. We have engaged in litigation when necessary, and will likely engage in future litigation to protect our intellectual property rights. Our operating results fluctuate from period to period due to changes in global economic conditions and a number of other factors such as the impact of the COVID-19 pandemic, geopolitical instability, supply chain constraints, inflationary pressures and tightening monetary policies. As a result, we believe our historical results of operations should not be relied upon as indications of future performance. There can be no assurance that our net sales will grow, or not decline, or that we will remain profitable in future periods. BacklogBacklog is a measure of firm orders that are received but have not yet shipped to customers. Our measure of backlog excludes amounts related to shipments where the customer has specified delivery in a future period. Our backlog was approximately $239 million and $154 million at September 30, 2022 and December 31, 2021, respectively,  primarily driven by strong order growth during the year and longer lead times for certain components. We expect the majority of backlog to be recognized as revenue within 12 months. While backlog on any particular date can be an indicator of short-term revenue performance, it is not necessarily a reliable indicator of medium or long-term revenue performance. Current business outlook  During the third quarter of 2022, we continued to experience strong demand from our customers across the geographic regions and end markets that we serve, with the value of total orders increasing by approximately 12% compared to the same period in 2021. However, we are seeing indications of softening demand in some areas of our business and we currently expect  order growth to slow on a year over year basis over the next few quarters. Although certain end markets, particularly in our broader "Portfolio" and "Semiconductor" industry groups, may be negatively impacted by weaker macroeconomic conditions, we remain optimistic about additional opportunities to drive revenue growth for 2022 and beyond. We expect our customers will continue to make investments in emerging technologies related to 5G/mmWave, vehicle electrification, advanced driver assistance systems (“ADAS"),  new space innovation, and increased defense spending. 35We also continue to experience component shortages for some of our products as well as higher costs to obtain a consistent supply of certain components due to global supply chain constraints. The duration of these supply chain challenges remains uncertain but we are currently expecting the situation to improve in the first half of 2023. Additionally, strong demand and a strategic shift to longer lead times to fulfill orders for certain offerings has continued to shift the timing of revenue recognition into future periods and increase our backlog. While we expect to continue to experience some logistical challenges and cost pressures on our gross margin related to these supply chain constraints over the next few quarters, we are optimistic about our ability to maintain competitive lead times while continuing to maintain higher backlog levels as part of our strategic focus on application-specific system offerings. We have been able to mitigate some of the recent supply chain disruptions by expanding our supplier base, redesigning certain products to remove dependencies on certain components, and leveraging our modular platform to meet our customers' needs with available products. During the first quarter of 2022, we began to accelerate our transition to a predominantly subscription-based licensing model for the majority of our software offerings. Revenue from software and related services was approximately 19% of our total revenue during the first three quarters of 2022. While we expect our subscription base, recurring revenue and cash flow to increase over time as a result of this licensing model transition, we expect some initial headwinds to our net sales and operating profitability during the transition period. However, we expect recent additions and enhancements to our software portfolio will continue to differentiate our products and fuel demand across our end markets. We currently estimate the impact of the transition to subscription licensing will reduce our total annual revenue by approximately 2% for 2022, but we expect to see a favorable year over year impact to our revenue beginning in 2023. As part of our efforts to streamline the process of doing business with NI, we have increased our focus on customer account tiers when assessing trends in our order growth. Specifically, we have grouped our customers into tiers based on their historical spending patterns and potential for future order growth. Our "Focus" account tiers are comprised of approximately 2,500 accounts we have identified as having a high potential to maintain or expand our business through system-level offerings. The Focus tier currently represents approximately 70% of our total order value. Our "Broad-based" account tier is comprised of the remainder of our customer base of approximately 30,000 accounts. The Broad-based tier currently represents approximately 30% of our total order value. During the three months ended September 30, 2022, orders from our Focus accounts and Broad-based accounts increased by 11% and 15%, respectively, compared to the same period in 2021. We also continue to focus on scale and efficiency when engaging with our Broad-based customers. Our focus to streamline the process of doing business with NI means effectively scaling our operations while also improving the experience for the large number of smaller accounts. We are making additional investments in ni. com for a better digital experience and expect to continue to expand customer reach through our distributor channel during 2022 and beyond. We are also simplifying our product offerings for the Broad-based customers to make our products easier-to-use. We believe these actions will allow our direct sales force to accelerate our revenue growth through proactive engagements with accounts where we can deliver enterprise-level value. During the three months ended September 30, 2022, indirect sales through our distributor channels increased to represent about 18% of our total sales, compared to 12% in the same period of 2021. During the nine months ended September 30, 2022, indirect sales through our distributor channels increased to approximately 15% of our total net sales, compared to 8% in the same period of 2021. As of September 30, 2022, we estimate our distributors were carrying less than $15 million of our products in inventory in total, and the majority of these distributors are not eligible for significant price adjustments related to their previous purchases. For the three months ended September 30, 2022, no single distributor or end customer accounted for more than 4% of our total net sales. Acquisitions and divestituresRefer to Note 1 - Basis of presentation and Note 16 - Acquisitions of Notes to Consolidated Financial Statements for additional information on our acquisitions and divestitures during the periods presented. 36Critical Accounting EstimatesIn preparing our consolidated financial statements, we make assumptions, judgments and estimates that can have a significant impact on our net sales, operating income and net income, as well as on the value of certain assets and liabilities on our condensed consolidated balance sheets. We base our assumptions, judgments and estimates on historical experience and other factors that we believe to be reasonable under the circumstances. At least quarterly, we evaluate our assumptions, judgments and estimates, and make changes as deemed necessary. These estimates may change as new events occur and additional information is obtained. Actual results could differ materially from these estimates under different assumptions or conditions. For further information about our critical accounting estimates, see the discussion in Item 7, “Management’s Discussion and Analysis of Financial Condition and Results of Operations,” under the heading “Critical Accounting Estimates” in our Form 10-K. There have been no material changes to our critical accounting policies and estimates since the Form 10-K. Results of Operations    The following table sets forth, for the periods indicated, the percentage of net sales represented by certain items reflected in our Consolidated Statements of Income:    Figures may not sum due to rounding. 37Results of Operations for the three and nine months ended September 30, 2022 and 2021  Net Sales. The following table sets forth our net sales for the three and nine months ended September 30, 2022 and 2021 along with the changes between the corresponding periods. Figures may not sum due to rounding. Net Sales - SummaryNet sales for the three and nine months ended September 30, 2022 were up 17% percent and 15% percent, respectively, compared to the same period in 2021. The increase in product sales was primarily attributable to strong demand for our products, recent acquisitions and realization of recent price increases, which was partially offset by changes in foreign currency exchange rates. During the nine-months ended September 30, 2022, we continued to experience strong demand for our system-level offerings, particularly for our semiconductor, transportation, and aerospace, defense and government  test solutions (See Note 2 - Revenue for additional information on revenue by industry grouping). The impact of recent pricing changes  increased our total revenue for the three months ended September 30, 2022 by approximately 9% compared to the same period in 2021 and 6% for the nine months ended September 30, 2022 compared to the same period in 2021. Geographically, we saw strong growth in the Americas region, which was partially driven by revenue from acquisitions completed within the last 12 months. Recent acquisitions increased our total revenue for the three and nine months ended September 30, 2022 by approximately 5% and 4%, respectively, compared to same periods in 2021. The decrease in software maintenance sales was primarily related to the impact of changes in foreign currency exchange rates and an anticipated temporary decrease in software maintenance billings during the trailing twelve months as part of our transition to a subscription licensing model. 38Net Sales by Region The following table sets forth our net sales by geographic region for the three and nine months ended September 30, 2022 and 2021 along with the changes between the corresponding periods and the region’s percentage of total net sales. Figures may not sum due to rounding. We expect sales outside of the Americas to continue to represent a significant portion of our net sales. We intend to continue to expand our international presence by driving growth in existing markets and continuing to increase the use of distributors to sell our products in some countries. The vast majority of the sales made by our direct sales offices in the Americas (excluding the U. S. ), EMEA, and APAC are denominated in local currencies, and accordingly, the U. S. dollar equivalent of these sales is affected by changes in foreign currency exchange rates. In order to provide a framework for assessing how our underlying business performed excluding the effects of foreign currency fluctuations between periods, we compare the percentage change in our results from period to period using constant currency disclosure. To calculate the change in constant currency, current and comparative prior period results for entities reporting in currencies other than U. S. Dollars are converted into U. S. Dollars at constant exchange rates (i. e. , the average rates in effect during the three and nine months ended September 30, 2021). The impact of changes in foreign currency exchange rates on sales includes the net effect of related hedging activities described below. 39The following tables present this information, along with the impact of changes in foreign currency exchange rates on sales denominated in local currencies, for the three and nine months ended September 30, 2022. Figures may not sum due to rounding. We use a foreign currency cash flow hedging program to help protect against changes in U. S. dollar equivalent value caused by fluctuations in foreign currency exchange rates of forecasted foreign currency cash flows resulting from international sales. We hedge portions of our forecasted net sales denominated in foreign currencies with average rate forward contracts. During the three months ended September 30, 2022 and 2021, these hedges had the effect of increasing our net sales by $7. 3 million and decreasing our net sales by $0. 8 million, respectively. During the nine months ended September 30, 2022 and 2021, these hedges had the effect of increasing our net sales by $14. 1 million and decreasing our net sales by $5. 2 million, respectively. (See Note 5 - Derivative instruments and hedging activities of Notes to Consolidated Financial Statements for further discussion regarding our cash flow hedging program and its related impact on our net sales for 2022 and 2021). Gross Profit. Our gross profit as a percentage of sales is impacted by many factors including changes in our sales mix of revenue from hardware, software and services. We continue to focus on cost control and cost reduction measures throughout our manufacturing cycle. The following table sets forth our gross profit and gross profit as a percentage of net sales for the three and nine months ended September 30, 2022 and 2021 along with the percentage changes in gross profit for the corresponding periods. 40The increases in our gross profit and decreases in gross profit as a percentage of net sales were primarily related to the following:To help protect against changes in our cost of sales caused by a fluctuation in foreign currency exchange rates of forecasted foreign currency cash flows, we have a foreign currency cash flow hedging program. We hedge portions of our forecasted costs of sales denominated in foreign currencies with average rate forward contracts. During the three months ended September 30, 2022 and 2021, these hedges had the effect of increasing our cost of sales by $1. 4 million and $0. 1 million, respectively. During the nine months ended September 30, 2022 and 2021, these hedges had the effect of increasing our cost of sales by $2. 6 million and $0. 1 million, respectively. (See Note 5 - Derivative instruments and hedging activities of Notes to Consolidated Financial Statements for further discussion regarding our cash flow hedging program and its related impact on our cost of sales for 2022 and 2021). Operating Expenses. The following table sets forth our operating expenses for the three and nine months ended September 30, 2022 and 2021, along with the percentage changes between the corresponding periods and the line item as a percentage of total net sales. 41Operating Expenses - three months ended September 30, 2022The year over year increase of $7 million in our operating expenses during the three months ended September 30, 2022 was primarily related to the following:. $5 million increase attributable to amortization of acquisition-related intangibles and acquisition-related transaction and integration costs. and. $2 million increase in personnel costs, primarily attributable to our recent acquisitions and salary increases, partially offset by a decrease in accruals for expected attainment under our variable compensation program and the impact of changes in foreign currency exchange rates. Sales and MarketingThe primary drivers of the increase in sales and marketing expenses for the three months ended September 30, 2022 compared to the same period in 2021 were related to an increase in personnel costs, an increase in acquisition related expenses, and an increase in the amortization of acquired intangibles partially offset by a decrease in marketing and tradeshows expenses and lower accruals under our variable compensation programs. Research and DevelopmentThe primary drivers of the increase in research and development expenses for the three months ended September 30, 2022 compared to the same period in 2021 were related to an increase in personnel costs related to our recent acquisitions and salary increases offset by lower accruals under our variable compensation programs. General and administrativeThe primary drivers of the increase in general and administrative expenses for the three months ended September 30, 2022 compared to the same period in 2021 were additional costs related to an increase in outside services partially offset by lower accruals under our variable compensation programs and personnel costs. Operating Expenses - nine months ended September 30, 2022 The year over year increase of $37 million in our operating expenses during the nine months ended September 30, 2022 was primarily related to the following:. $15 million increase in personnel costs, primarily attributable to our recent acquisitions, higher salaries and stock-based compensation expense, and higher commissions due to strong bookings growth during the year, partially offset by a decrease in accruals for expected attainment under our variable compensation program and lower severance-related charges. $12 million increase related to outside service costs partially offset by lower advertising and trade show spend. and. $10 million increase related to amortization of acquisition-related intangibles partially offset by lower acquisition-related transaction and integration costs. Sales and MarketingThe primary drivers of the increase in sales and marketing expenses for the nine months ended September 30, 2022 compared to the same period in 2021 were related to an increase in salaries, travel, and the amortization of acquired intangibles partially offset by lower severance-related costs and lower accruals under our variable compensation program. Research and DevelopmentThe primary drivers of the increase in research and development expenses for the nine months ended September 30, 2022 compared to the same period in 2021 were related to an increase in salaries and outside services, partially offset by lower accruals under our variable compensation programs. 42General and administrativeThe primary drivers of the increase in general and administrative expenses for the nine months ended September 30, 2022 compared to the same period in 2021 were related to an increase in salaries and outside services partially offset by a decrease in acquisition related expenses and lower accruals under our variable compensation program. Gain on sale of assets. During July 2022, we sold approximately 75-acres of land in Williamson County, Texas and two office buildings in Aachen, Germany. We recognized a total gain of $34 million which is presented as "Gain on sale of assets" in our Consolidated Statements of Income. Operating Income (loss). For the three months ended September 30, 2022 and 2021, operating income was $80 million and $34 million, respectively. As a percentage of net sales, operating income was 18. 8% and 9. 3% for the three months ended September 30, 2022 and 2021, respectively. For the nine months ended September 30, 2022 and 2021, operating income was $132 million and $68 million, respectively. As a percentage of net sales, operating income was 10. 9% and 6. 5% for the nine months ended September 30, 2022 and 2021, respectively. The increase in operating income in absolute dollars for the three and nine months ended September 30, 2022, compared to the three and nine months ended September 30, 2021, is attributable to the factors discussed in Net Sales, Gross Profit, Operating Expenses and the Gain on Sale of Assets above. Other (Expense) Income. Interest Income. For the three months ended September 30, 2022 and 2021, interest income was $0. 1 million and $0. 1 million, respectively. For the nine months ended September 30, 2022 and 2021, interest income was $0. 2 million and $0. 3 million, respectively. During the nine months ended September 30, 2022, the Federal Reserve increased the federal funds rate target from a range of zero to 0. 25% to a range of 3. 00% to 3. 25% However, this increase will likely have limited impact on our interest income given our low levels of short-term investments. Interest Expense. For the three months ended September 30, 2022 and 2021, interest expense was approximately $4. 9 million and $0. 7 million, respectively. For the nine months ended September 30, 2022 and 2021, interest expense was approximately $8. 6 million, and $2. 6 million, respectively. These interest charges are related to interest on outstanding borrowings, commitment fees and amortization of deferred costs related to the Credit Agreement. Interest expense increased during the three and nine months ended September 30, 2022 compared to the same period in 2021 primarily due to additional borrowings and a higher benchmark interest rate driven by recent Federal Reserve policy decisions. During the three months ended June 30, 2021, we amended and restated in its entirety and refinanced our existing Credit Agreement. We recognized approximately $0. 6 million of expense related to the portion of debt issuance costs that were allocated to the previous Credit Agreement and accounted for as an extinguishment of debt during the second quarter of 2021. We cannot predict future interest expense as it will depend on interest rates and our indebtedness at the time. Refer to Note 13 - Debt of Notes to Consolidated Financial Statements for additional information regarding the terms of the Credit Agreement and related borrowings. Gain (loss) From Equity-Method Investments. For the three months ended September 30, 2022 and 2021, income from equity-method investments was approximately $0. 4 million and $0. 3 million, respectively. For the nine months ended September 30, 2022 and 2021, income from equity-methods investment was approximately $0. 5 million and loss from equity-method investments was approximately $5. 1 million, respectively. The improvement for the nine months ended September 30, 2022 compared to the same period in 2021 was primarily attributable to an impairment loss of $3. 5 million recorded in the three months ended March 31, 2021. Net Foreign Exchange Gain/Loss. For the three months ended September 30, 2022 and 2021, net foreign exchange loss was $3. 6 million and $1. 2 million, respectively. During the nine months ended September 30, 2022 and 2021, net foreign exchange loss was $5. 6 million and $2. 7 million, respectively. Gains and losses on foreign currency are primarily due to the impact of re-measuring foreign currency monetary assets and liabilities into the functional currency of the corresponding entity. The amount of the gain or loss on foreign currency is driven by the volume of foreign currency transactions and the foreign currency exchange rates for the period. 43. Other Gain (Loss). For three months ended September 30, 2022 and 2021, other gain (loss) was $3 million and $(0. 3) million, respectively. During the nine months ended September 30, 2022 and 2021, other gain was $5 million and $0. 2 million, respectively. The year over year increase for both the three and nine months ended September 30, 2022 was primarily related to a $3. 4 million insurance recovery related to a pre-acquisition claim liability from one of our recent acquisitions. Provision for Income Taxes. For the three months ended September 30, 2022 and 2021, our provision for income taxes reflected an effective tax rate of 18% and 16%, respectively. For the nine months ended September 30, 2022 and 2021, our provision for income taxes reflected an effective tax rate of 19% and 16%, respectively. The factors that caused our effective tax rate to change year over year are detailed in the table below:44Other operational metrics  We believe that the following additional unaudited operational metrics assist investors in assessing our operational performance relative to others in our industry and to our historical results. The following tables provide details with respect to the amount of GAAP charges related to certain items that were recorded in the line items indicated below. 45Liquidity and Capital Resources  OverviewAt September 30, 2022, we had $149 million in cash and cash equivalents. Our cash and cash equivalent balances are held in numerous financial institutions throughout the world, including substantial amounts held outside of the U. S. The following table presents the geographic distribution of our cash and cash equivalents as of September 30, 2022:The following table presents our working capital, cash and cash equivalents and short-term investments:      Our principal sources of liquidity include cash, cash equivalents, cash flows generated from our operations, cash generated from issuance of common stock through our employee stock purchase plan and available borrowings under the Credit Agreement. The primary drivers of the net increase in working capital between December 31, 2021 and September 30, 2022 were:◦Cash and cash equivalents decreased by $62 million for the nine-month period ended September 30, 2022. Additional analysis of the changes in our cash flows for the period ended September 30, 2022 compared to the prior year period is discussed below. ◦Inventory increased by $84 million. Inventory turns on a trailing twelve-month basis were 1. 5 at Septe</t>
  </si>
  <si>
    <t>Management's Discussion and Analysis of Financial Condition and Results of Operations. Special Note Regarding Forward-Looking StatementsThis report contains or may contain certain forward-looking statements and information that are based on the beliefs of our management as well as estimates and assumptions made by, and information currently available to, our management. All statements other than statements regarding historical facts are forward-looking statements. The words “believe,” “expect,” “intend,” “anticipate,” “will continue,” “will,” “estimate,” “plan,” “future” and other similar expressions, and negative statements of such expressions, generally identify forward-looking statements, including, in particular, statements regarding expectations of future revenue or earnings, expenses, new product development, new product launches, new markets for our products, litigation, tax outlook and the effects of competition and public health crises (including the COVID-19 pandemic) on our business. These forward-looking statements are made in accordance with the safe harbor provisions of the Private Securities Litigation Reform Act of 1995. You are cautioned not to place undue reliance on these forward-looking statements. Forward-looking statements reflect the views of our management at the time the statements are made and are subject to a number of risks, uncertainties, estimates and assumptions, including, without limitation, and in addition to those identified in the text surrounding such statements, those identified in our annual report on Form 10-K for the fiscal year ended June 30, 2022 and elsewhere in this report. Information that is based on estimates, forecasts, projections, market research or similar methodologies is inherently subject to uncertainties and actual events or circumstances may differ materially from events and circumstances reflected in this information. Unless otherwise expressly stated, we obtained this industry, business, market, and other data from reports, research surveys, studies, and similar data prepared by market research firms and other third parties, industry, medical and general publications, government data, and similar sources. In addition, important factors to consider in evaluating such forward-looking statements include changes or developments in healthcare reform, social, economic, market, legal or regulatory circumstances, including the impact of public health crises such as the novel strain of coronavirus (COVID-19) that has spread globally, changes in our business or growth strategy or an inability to execute our strategy due to changes in our industry or the economy generally, the emergence of new or growing competitors, the actions or omissions of third parties, including suppliers, customers, competitors and governmental authorities and various other factors. If any one or more of these risks or uncertainties materialize, or underlying estimates or assumptions prove incorrect, actual results may vary significantly from those expressed in our forward-looking statements, and there can be no assurance that the forward-looking statements contained in this report will in fact occur. Before deciding to purchase, hold or sell our common stock, you should carefully consider the risks described in our annual report on Form 10-K for the fiscal year ended June 30, 2022, in addition to the other cautionary statements and risks described elsewhere in this report and in our other filings with the Securities and Exchange Commission (“SEC”), including our subsequent reports on Forms 10-Q and 8-K. These risks and uncertainties are not the only ones we face. Additional risks and uncertainties not presently known to us or that we currently deem immaterial may also affect our business. If any of these known or unknown risks or uncertainties actually occurs with material adverse effects on us, our business, financial condition and results of operations could be seriously harmed. In that event, the market price for our common stock will likely decline and you may lose all or part of your investment. 20RESMED INC. AND SUBSIDIARIESManagement’s Discussion and Analysis of Financial Condition and Results of OperationsOverviewThe following is an overview of our results of operations for the three months ended September 30, 2022. Management’s discussion and analysis of financial condition and results of operations (“MD&amp;A”) is intended to help the reader understand our results of operations and financial condition. Management’s discussion and analysis is provided as a supplement to, and should be read in conjunction with, the condensed consolidated financial statements and notes included in this report. We are a global leader in the development, manufacturing, distribution and marketing of medical devices and cloud-based software applications that diagnose, treat and manage respiratory disorders, including sleep disordered breathing (“SDB”), chronic obstructive pulmonary disease, neuromuscular disease and other chronic diseases. SDB includes obstructive sleep apnea and other respiratory disorders that occur during sleep. Our products and solutions are designed to improve patient quality of life, reduce the impact of chronic disease and lower healthcare costs as global healthcare systems continue to drive a shift in care from hospitals to the home and lower cost settings. Our cloud-based software digital health applications, along with our devices, are designed to provide connected care to improve patient outcomes and efficiencies for our customers. Since the development of continuous positive airway pressure therapy, we have expanded our business by developing or acquiring a number of products and solutions for a broader range of respiratory disorders including technologies to be applied in medical and consumer products, ventilation devices, diagnostic products, mask systems for use in the hospital and home, headgear and other accessories, dental devices, and cloud-based software informatics solutions to manage patient outcomes and customer and provider business processes. Our growth has been fueled by geographic expansion, our research and product development efforts, acquisitions and an increasing awareness of SDB and respiratory conditions like chronic obstructive pulmonary disease as significant health concerns. We are committed to ongoing investment in research and development and product enhancements. During the three months ended September 30, 2022, we invested $63. 2 million on research and development activities, which represents 6. 6% of net revenues, with a continued focus on the development and commercialization of new, innovative products and solutions that improve patient outcomes, create efficiencies for our customers and help physicians and providers better manage chronic disease and lower healthcare costs. During the three months ended September 30, 2022 we continued the launch of AirSense 11, which introduces new features such as a touch screen, algorithms for patients new to therapy and digital enhancements and over-the-air update capabilities as well as continued to expand our global offering of devices to include Card-to-Cloud ("C2C") versions of our prior model AirSense 10 and AirCurve 10 products that do not incorporate a communications module. We introduced these C2C models to address the growing backlog of patients waiting for therapy with our devices due to the global semiconductor supply shortage. Due to multiple acquisitions, including Brightree in April 2016, HEALTHCAREfirst in July 2018 and MatrixCare in November 2018, and our pending acquisition of MEDIFOX DAN which is expected to close during fiscal year 2023 subject to regulatory clearances, our operations now include out-of-hospital software platforms designed to support the professionals and caregivers who help people stay healthy in the home or care setting of their choice. These platforms comprise our SaaS business. These products, our cloud-based remote monitoring and therapy management system, and a robust product pipeline, should continue to provide us with a strong platform for future growth. We have determined that we have two operating segments, which are the sleep and respiratory disorders sector of the medical device industry (“Sleep and Respiratory Care”) and the supply of business management software as a service to out-of-hospital health providers (“SaaS”). Net revenue for the three months ended September 30, 2022 was $950. 3 million, an increase of 5% compared to the three months ended September 30, 2021. Gross margin was 56. 9% for the three months ended September 30, 2022 compared to 56. 0% for the three months ended September 30, 2021. Diluted earnings per share was $1. 43 for the three months ended September 30, 2022, compared to diluted loss per share of $1. 39 for the three months ended September 30, 2021. At September 30, 2022, our cash and cash equivalents totaled $207. 2 million, our total assets were $5. 2 billion and our stockholders’ equity was $3. 4 billion. In order to provide a framework for assessing how our underlying businesses performed excluding the effect of foreign currency fluctuations, we provide certain financial information on a “constant currency” basis, which is in addition to the actual financial information presented. In order to calculate our constant currency information, we translate the current 21RESMED INC. AND SUBSIDIARIESManagement’s Discussion and Analysis of Financial Condition and Results of Operationsperiod financial information using the foreign currency exchange rates that were in effect during the previous comparable period. However, constant currency measures should not be considered in isolation or as an alternative to U. S. dollar measures that reflect current period exchange rates, or to other financial measures calculated and presented in accordance with accounting principles generally accepted in the United States (“GAAP”). Results of OperationsThree Months Ended September 30, 2022 Compared to the Three Months Ended September 30, 2021Net Revenue Net revenue for the three months ended September 30, 2022 increased to $950. 3 million from $904. 0 million for the three months ended September 30, 2021, an increase of $46. 3 million or 5% (a 9% increase on a constant currency basis). The following table summarizes our net revenue disaggregated by segment, product and region (in thousands):*Constant currency numbers exclude the impact of movements in international currencies. Sleep and Respiratory CareNet revenue from our Sleep and Respiratory Care business for the three months ended September 30, 2022 was $844. 4 million, an increase of 5% compared to net revenue for the three months ended September 30, 2021. Movements in international currencies against the U. S. dollar negatively impacted net revenue by approximately $36. 2 million for the three months ended September 30, 2022. Excluding the impact of currency movements, total Sleep and Respiratory Care net revenue for the three months ended September 30, 2022 increased by 9% compared to the three months ended September 30, 2021. The increase in net revenue was primarily attributable to an increase in unit sales of our devices and masks. Net revenue from our Sleep and Respiratory Care business in the U. S. , Canada and Latin America for the three months ended September 30, 2022 increased to $578. 1 million from $491. 0 million for the three months ended September 30, 2021, an increase of $87. 1 million or 18%. The increase was primarily due to an increase in unit sales of our devices, including incremental sales of the C2C devices, and masks. Net revenue in combined Europe, Asia and other markets decreased for the three months ended September 30, 2022 to $266. 3 million from $315. 5 million for the three months ended September 30, 2021, a decrease of $49. 1 million or 16% (a 6% decrease on a constant currency basis). The constant currency decrease in sales in combined Europe, Asia and other 22RESMED INC. AND SUBSIDIARIESManagement’s Discussion and Analysis of Financial Condition and Results of Operationsmarkets predominantly reflects a decrease in unit sales of our devices, which have been negatively impacted by the continued shortages in electronic components. Net revenue from devices for the three months ended September 30, 2022 increased to $517. 6 million from $494. 2 million for the three months ended September 30, 2021, an increase of $23. 4 million or 5%, including an increase of 23% in the U. S. , Canada and Latin America and a decrease of 18% in combined Europe, Asia and other markets (a 10% decrease on a constant currency basis). Excluding the impact of foreign currency movements, device sales for the three months ended September 30, 2022 increased by 9%. Net revenue from masks and other for the three months ended September 30, 2022 increased to $326. 9 million from $312. 3 million for the three months ended September 30, 2021, an increase of $14. 5 million or 5%, including an increase of 11% in the U. S. , Canada and Latin America and a decrease of 9% in combined Europe, Asia and other markets (a 3% increase on a constant currency basis). Excluding the impact of foreign currency movements, masks and other sales increased by 8%, compared to the three months ended September 30, 2021. Software as a ServiceNet revenue from our SaaS business for the three months ended September 30, 2022 was $105. 9 million, an increase of 9% compared to the three months ended September 30, 2021. The increase was predominantly due to continued growth in the HME vertical within our SaaS business. Gross Profit and Gross MarginGross profit increased for the three months ended September 30, 2022 to $540. 8 million from $506. 3 million for the three months ended September 30, 2021, an increase of $34. 5 million or 7%. Gross margin, which is gross profit as a percentage of net revenue, for the three months ended September 30, 2022 was 56. 9% compared to 56. 0% for the three months ended September 30, 2021. The increase in gross margin for the three months ended September 30, 2022 compared to the three months ended September 30, 2021 was due primarily to increases in average selling prices and a decrease in the amortization of acquired intangible assets, partially offset by unfavorable product mix and foreign currency movements. Operating ExpensesThe following table summarizes our operating expenses (in thousands):Selling, General, and Administrative ExpensesSelling, general, and administrative expenses increased for the three months ended September 30, 2022 to $193. 9 million from $176. 7 million for the three months ended September 30, 2021, an increase of $17. 2 million or 10%. Selling, general, and administrative expenses were favorably impacted by the movement of international currencies against the U. S. dollar, which decreased our expenses by approximately $10. 2 million, as reported in U. S. dollars. Excluding the impact of foreign currency movements, selling, general, and administrative expenses for the three months ended September 30, 2022 increased by 16% compared to the three months ended September 30, 2021. As a percentage of net revenue, selling, general, and administrative expenses were 20. 4% for the three months ended September 30, 2022, compared to 19. 5% for the three months ended September 30, 2021. 23RESMED INC. AND SUBSIDIARIESManagement’s Discussion and Analysis of Financial Condition and Results of OperationsThe constant currency increase in selling, general, and administrative expenses was primarily due to increases in employee-related costs and travel and entertainment expenses during the three months ended September 30, 2022 compared to the three months ended September 30, 2021. Research and Development ExpensesResearch and development expenses increased for the three months ended September 30, 2022 to $63. 2 million from $60. 0 million for the three months ended September 30, 2021, an increase of $3. 2 million, or 5%. Research and development expenses were favorably impacted by the movement of international currencies against the U. S. dollar, which decreased our expenses by approximately $2. 0 million for the three months ended September 30, 2022, as reported in U. S. dollars. Excluding the impact of foreign currency movements, research and development expenses increased by 9% compared to the three months ended September 30, 2021. As a percentage of net revenue, research and development expenses were consistent at 6. 6% for the three months ended September 30, 2022 and September 30, 2021. Amortization of Acquired Intangible Assets Amortization of acquired intangible assets for the three months ended September 30, 2022 totaled $8. 0 million compared to $7. 7 million for the three months ended September 30, 2021. Total Other Income (Loss), NetThe following table summarizes our other income (loss) (in thousands):Total other income (loss), net for the three months ended September 30, 2022 was a loss of $13. 9 million compared to a loss of $3. 1 million for the three months ended September 30, 2021. The increase in loss was primarily due to losses associated with our investments in marketable and non-marketable equity securities, which were a loss of $3. 3 million for the three months ended September 30, 2022 compared to a gain of $5. 6 million for the three months ended September 30, 2021. We recorded higher losses attributable to equity method investments for the three months ended September 30, 2022 of $2. 0 million compared to $1. 4 million for the three months ended September 30, 2021. Additionally, interest expense, net, increased to $7. 1 million for the three months ended September 30, 2022 compared to $5. 4 million for the three months ended September 30, 2021. Income TaxesOur effective income tax rate for the three months ended September 30, 2022 was 19. 6% as compared to 21. 3% for the three months ended September 30, 2021. Our effective rate of 19. 6% for three months ended September 30, 2022 differs from the statutory rate of 21. 0% primarily due to research credits, foreign operations and windfall tax benefits related to the vesting or settlement of employee share-based awards. The decrease in our effective tax rate for the three months ended September 30, 2022 was primarily related to a change in the Company’s global mix of earnings. Our Singapore operations operate under certain tax holidays and tax incentive programs that will expire in whole or in part at various dates through June 30, 2030. As a result of the U. S. Tax Act, we treated all non-U. S. historical earnings as taxable during the year ended June 30, 2018. Therefore, future repatriation of cash held by our non-U. S. subsidiaries will generally not be subject to U. S. federal tax, if repatriated. On September 19, 2021, we concluded the settlement agreement with the Australian Taxation Office (“ATO") in relation to the previously disclosed transfer pricing dispute for the tax years 2009 through 2018 (“ATO settlement”). The ATO settlement fully resolved the dispute for all prior years, with no admission of liability and provides clarity in relation to certain future taxation principles. 24RESMED INC. AND SUBSIDIARIESManagement’s Discussion and Analysis of Financial Condition and Results of OperationsOn September 28, 2021, we remitted final payment to the ATO of $284. 8 million, consisting of the agreed settlement amount of $381. 7 million less prior remittances made to the ATO of $96. 9 million. Net Income and Earnings per ShareAs a result of the factors above, our net income for the three months ended September 30, 2022 was $210. 5 million compared to a net income of $203. 6 million for the three months ended September 30, 2021, an increase of $6. 9 million, or 3%. Our diluted earnings per share for the three months ended September 30, 2022 was $1. 43 per diluted share compared to diluted earnings per share of $1. 39 for the three months ended September 30, 2021, an increase of 3%. Summary of Non-GAAP Financial MeasuresIn addition to financial information prepared in accordance with GAAP, our management uses certain non-GAAP financial measures, such as non-GAAP revenue, non-GAAP cost of sales, non-GAAP gross profit, non-GAAP gross margin, non-GAAP income from operations, non-GAAP net income, and non-GAAP diluted earnings per share, in evaluating the performance of our business. We believe that these non-GAAP financial measures, when reviewed in conjunction with GAAP financial measures, can provide investors better insight when evaluating our performance from core operations and can provide more consistent financial reporting across periods. For these reasons, we use non-GAAP information internally in planning, forecasting, and evaluating the results of operations in the current period and in comparing it to past periods. These non-GAAP financial measures should be considered in addition to, and not superior to or as a substitute for, GAAP financial measures. We strongly encourage investors and shareholders to review our financial statements and publicly-filed reports in their entirety and not to rely on any single financial measure. Non-GAAP financial measures as presented herein may not be comparable to similarly titled measures used by other companies. The measure “non-GAAP cost of sales” is equal to GAAP cost of sales less amortization of acquired intangible assets relating to cost of sales. The measure “non-GAAP gross profit” is the difference between GAAP net revenue and non-GAAP cost of sales, and “non-GAAP gross margin” is the ratio of non-GAAP gross profit to GAAP net revenue. These non-GAAP measures are reconciled to their most directly comparable GAAP financial measures below (in thousands, except percentages):25RESMED INC. AND SUBSIDIARIESManagement’s Discussion and Analysis of Financial Condition and Results of OperationsThe measure “non-GAAP income from operations” is equal to GAAP income from operations once adjusted for amortization of acquired intangibles and acquisition-related expenses. Non-GAAP income from operations is reconciled with GAAP income from operations below (in thousands):The measure “non-GAAP net income” is equal to GAAP net income once adjusted for amortization of acquired intangibles (net of tax), acquisition-related expenses and reserve for disputed tax positions. The measure “non-GAAP diluted earnings per share” is the ratio of non-GAAP net income to diluted shares outstanding. These non-GAAP measures are reconciled to their most directly comparable GAAP financial measures below (in thousands, except for per share amounts):  Liquidity and Capital ResourcesOur principal sources of liquidity are our existing cash and cash equivalents, cash generated from operations and access to our revolving credit facility. Our primary uses of cash have been for research and development activities, selling and marketing activities, capital expenditures, strategic acquisitions and investments, dividend payments and repayment of debt obligations. We expect that cash provided by operating activities may fluctuate in future periods as a result of several factors, including fluctuations in our operating results, which include impacts from supply chain disruptions, working capital requirements and capital deployment decisions. Our future capital requirements will depend on many factors including our growth rate in net revenue, third-party reimbursement of our products for our customers, the timing and extent of spending to support research development efforts, the expansion of selling, general and administrative activities, the timing of introductions of new products, and the expenditures associated with possible future acquisitions, investments or other business combination transactions, including our pending acquisition of MEDIFOX DAN. As we assess inorganic growth strategies, we may need to supplement our internally generated cash flow with outside sources. If we are required to access the debt market, we believe that we will be able to secure reasonable borrowing rates. As part of our liquidity strategy, we will continue to monitor our current level of earnings and cash flow generation as well as our ability to access the market considering those earning levels. As of September 30, 2022 and June 30, 2022, we had cash and cash equivalents of $207. 2 million and $273. 7 million, respectively. Our cash and cash equivalents held within the United States at September 30, 2022 and June 30, 2022 were $60. 6 million and $70. 0 million, respectively. Our remaining cash and cash equivalent balances at September 30, 2022 and June 30, 2022, were $146. 6 million and $203. 7 million, respectively. Our cash and cash equivalent balances are held at highly rated financial institutions. 26RESMED INC. AND SUBSIDIARIESManagement’s Discussion and Analysis of Financial Condition and Results of OperationsAs of September 30, 2022, we had $1. 4 billion available for draw down under the revolver credit facility and a combined total of $1. 6 billion in cash and available liquidity under the revolving credit facility. As a result of the U. S. Tax Act, we treated all non-U. S. historical earnings as taxable, which resulted in additional tax expense of $126. 9 million which was payable over the proceeding eight years. Therefore, future repatriation of cash held by our non-U. S. subsidiaries will generally not be subject to U. S. federal tax if repatriated. We believe that our current sources of liquidity will be sufficient to fund our operations, including expected capital expenditures, for the next 12 months and beyond. Revolving Credit Agreement, Term Credit Agreement and Senior NotesOn June 29, 2022, we entered into a second amended and restated credit agreement (as amended from time to time, the “Revolving Credit Agreement”). The Revolving Credit Agreement, among other things, provided a senior unsecured revolving credit facility of $1,500. 0 million, with an uncommitted option to increase the revolving credit facility by an additional amount equal to the greater of $1,000. 0 million and 1. 00 times the EBITDA for the trailing twelve-month measurement period. Additionally, on June 29, 2022, ResMed Pty Limited entered into a Second Amendment to the Syndicated Facility Agreement (the “Term Credit Agreement”). The Term Credit Agreement, among other things, provides ResMed Limited a senior unsecured term credit facility of $200. 0 million. The Revolving Credit Agreement and Term Credit Agreement each terminate on June 29, 2027, when all unpaid principal and interest under the loans must be repaid. As of September 30, 2022, we had $1. 4 billion available for draw down under the revolving credit facility. On July 10, 2019, we entered into a Note Purchase Agreement with the purchasers to that agreement, in connection with the issuance and sale of $250. 0 million principal amount of our 3. 24% senior notes due July 10, 2026, and $250. 0 million principal amount of our 3. 45% senior notes due July 10, 2029 (“Senior Notes”). On September 30, 2022, there was a total of $800. 0 million outstanding under the Revolving Credit Agreement, Term Credit Agreement and Senior Notes. We expect to satisfy all of our liquidity and long-term debt requirements through a combination of cash on hand, cash generated from operations and debt facilities. Cash Flow SummaryThe following table summarizes our cash flow activity (in thousands): Operating ActivitiesCash provided by operating activities was $44. 7 million for the three months ended September 30, 2022, compared to cash used of $65. 7 million for the three months ended September 30, 2021. The $110. 3 million increase in cash flow from operations was primarily due to the payment of our tax settlement with the ATO of $284. 8 million during the three months ended September 30, 2021, partially offset by greater purchases of inventory to secure adequate components for increasing sales demand and other net changes in working capital balances during the three months ended September 30, 2022 compared to the three months ended September 30, 2021. Investing ActivitiesCash used in investing activities was $58. 8 million for the three months ended September 30, 2022, compared to cash used of $41. 9 million for the three months ended September 30, 2021. The $16. 9 million decrease in cash flow from investing activities was primarily due to cash used to acquire Germany-based digital health company mementor. 27RESMED INC. AND SUBSIDIARIESManagement’s Discussion and Analysis of Financial Condition and Results of OperationsFinancing ActivitiesCash used in financing activities was $41. 9 million for the three months ended September 30, 2022, compared to cash provided of $93. 0 million for the three months ended September 30, 2021. The $134. 9 million decrease in cash flow from financing activities was primarily due to borrowing activity under our Revolving Credit Agreement. DividendsDuring the three months ended September 30, 2022, we paid cash dividends of $0. 44 per common share totaling $64. 4 million. On October 27, 2022, our board of directors declared a cash dividend of $0. 44 per common share, to be paid on December 15, 2022, to shareholders of record as of the close of business on November 10, 2022. Future dividends are subject to approval by our board of directors. Common StockSince the inception of our share repurchase programs and through September 30, 2022, we have repurchased a total of 41. 8 million shares for an aggregate of $1. 6 billion. We have temporarily suspended our share repurchase program due to recent acquisitions and as a response to the COVID-19 pandemic. Accordingly, we did not repurchase any shares during the three months ended September 30, 2022 and 2021. Shares that are repurchased are classified as treasury stock pending future use and reduce the number of shares of common stock outstanding used in calculating earnings (loss) per share. There is no expiration date for this program, and the program may be accelerated, suspended, delayed or discontinued at any time at the discretion of our board of directors. At September 30, 2022, 12. 9 million additional shares can be repurchased under the approved share repurchase program. Critical Accounting Principles and EstimatesThe preparation of financial statements in conformity with U. S. GAAP requires us to make estimates and judgments that affect our reported amounts of assets and liabilities, revenues and expenses and related disclosures of contingent assets and liabilities. On an ongoing basis we evaluate our estimates, including those related to allowance for doubtful accounts, inventory reserves, warranty obligations, goodwill, potentially impaired assets, intangible assets, income taxes and contingencies. We state these accounting policies in the notes to the financial statements and at relevant sections in this discussion and analysis. The estimates are based on the information that is currently available to us and on various other assumptions that we believe to be reasonable under the circumstances. Actual results could vary from those estimates under different assumptions or conditions. For a full discussion of our critical accounting policies, see our Annual Report on Form 10-K for the year ended June 30, 2022. Recently Issued Accounting PronouncementsSee note 1 to the unaudited condensed consolidated financial statements for a description of recently issued accounting pronouncements, including the expected dates of adoption and estimated effects on our results of operations, financial positions and cash flows. Contractual Obligations and CommitmentsPurchase obligations as of September 30, 2022 were as follows:28RESMED INC. AND SUBSIDIARIESManagement’s Discussion and Analysis of Financial Condition and Results of OperationsOther than for purchase obligations, there have been no material changes outside the ordinary course of business in our outstanding contractual obligations from those disclosed within “Management’s Discussion and Analysis of Financial Condition and Results of Operations” in our Annual Report on Form 10-K for the fiscal year ended June 30, 2022. Off-Balance Sheet Arrangements As of September 30, 2022, we are not involved in any significant off-balance sheet arrangements, as defined in Item 303(a)(4)(ii) of Regulation S-K promulgated by the SEC. 29RESMED INC. AND SUBSIDIARIESQuantitative and Qualitative</t>
  </si>
  <si>
    <t>Management's DISCUSSION AND ANALYSIS OF FINANCIAL CONDITION AND RESULTS OF OPERATIONSUnless the context otherwise requires, references in this Quarterly Report on Form 10-Q to “we”, “us”, “our”, "CBIZ" or the "Company" shall mean CBIZ, Inc. , a Delaware corporation, and its operating subsidiaries. The following discussion is intended to assist in the understanding of our financial position at September 30, 2022 and December 31, 2021, results of operations for the three and nine months ended September 30, 2022 and 2021, and cash flows for the nine months ended September 30, 2022 and 2021, and should be read in conjunction with the unaudited condensed consolidated financial statements and related notes included elsewhere in this Quarterly Report on Form 10-Q and with our Annual Report on Form 10-K for the year ended December 31, 2021. This discussion and analysis contains forward-looking statements and should also be read in conjunction with the disclosures and information contained in “Forward-Looking Statements” included elsewhere in this Quarterly Report on Form 10-Q and in “Item 1A. Risk Factors” included in the Annual Report on Form 10-K for the year ended December 31, 2021. OVERVIEWWe provide professional business services, products and solutions that help our clients grow and succeed by better managing their finances and employees. These services are provided to businesses of various sizes, as well as individuals, governmental entities and not-for-profit enterprises throughout the United States and parts of Canada. We deliver integrated services through three practice groups: Financial Services, Benefits and Insurance Services, and National Practices. Refer to Note 12, Segment Disclosures, to the accompanying unaudited condensed consolidated financial statements for a general description of services provided by each practice group. Refer to the Annual Report on Form 10-K for the year ended December 31, 2021 for further discussion of our business and strategies, as well as the external relationships and regulatory factors that currently impact our operations. EXECUTIVE SUMMARYRevenue for the three months ended September 30, 2022 increased by $80. 5 million, or 28. 5%, to $363. 3 million from $282. 7 million for the same period in 2021. Same-unit revenue increased by approximately $34. 8 million, or 12. 3%, as compared to the same period in 2021. Revenue from newly acquired operations, net of divestitures, contributed $45. 7 million, or 16. 2%, of incremental revenue for the three months ended September 30, 2022 as compared to the same period in 2021. Revenue for the nine months ended September 30, 2022 increased by $254. 8 million, or 29. 6%, to $1,116. 9 million from $862. 1 million for the same period in 2021. Same-unit revenue increased by approximately $95. 3 million, or 11. 1%, as compared to the same period in 2021. Revenue from newly acquired operations, net of divestitures, contributed $159. 5 million, or 18. 5%, of incremental revenue for the nine months ended September 30, 2022 as compared to the same period in 2021. A detailed discussion of revenue by practice group is included under "Operating Practice Groups". Income from continuing operations was $27. 5 million, or $0. 53 per diluted share, in the third quarter of 2022, compared to $21. 7 million, or $0. 41 per diluted share, in the third quarter of 2021. For the nine months ended September 30, 2022, income from continuing operations was $116. 9 million, or $2. 22 per diluted share, compared to $80. 5 million, or $1. 50 per diluted share, for the same period in 2021. Refer to “Results of Operations – Continuing Operations” for a detailed discussion of the components of income from continuing operations. Strategic Use of CapitalOur first priority for use of capital is to make strategic acquisitions. We also have the financing flexibility and the capacity to actively repurchase shares of our common stock. We believe that repurchasing shares of our common stock can be a prudent use of our financial resources, and that investing in our stock is an attractive use of capital and an efficient means to provide value to our stockholders. During the nine months ended September 30, 2022, we completed two acquisitions for $79. 1 million in cash. We also repurchased 1. 8 million shares of our common stock on open market as well as for tax withholding purposes  at a total cost of approximately $75. 3 million in the nine months ended September 30, 2022. Refer to Note 11, Business Combinations, to the accompanying unaudited condensed consolidated financial statements for further discussion on acquisitions. 23During the first quarter of 2022, the CBIZ Board of Directors authorized the purchase of up to 5. 0 million shares of our common stock under our Share Repurchase Program (the “Share Repurchase Program”), which may be suspended or discontinued at any time and expires on April 1, 2023. The shares may be purchased in the open market, in privately negotiated transactions, and pursuant to Rule 10b5-1 trading plans, which may include purchases from our employees, officers and directors, in accordance with the Securities and Exchange Commission (the “SEC”) rules. CBIZ management will determine the timing and amount of the transactions based on its evaluation of market conditions and other factors. RESULTS OF OPERATIONS – CONTINUING OPERATIONSRevenueThe following tables summarize total revenue for the three and nine months ended September 30, 2022 and 2021:A detailed discussion of same-unit revenue by practice group is included under “Operating Practice Groups. ”Non-qualified Deferred Compensation PlanWe sponsor a non-qualified deferred compensation plan, under which a CBIZ employee’s compensation deferral is held in a rabbi trust and invested accordingly as directed by the employee. Income and expenses related to the non-qualified deferred compensation plan, which are recorded in "Corporate and Other" for segment reporting purposes, are included in “Operating expenses”, “Gross margin” and “Corporate general and administrative expenses” and are directly offset by deferred compensation gains or losses in “Other income (expense), net” in the accompanying unaudited Condensed Consolidated Statements of Comprehensive Income. The non-qualified deferred compensation plan has no impact on “Income from continuing operations before income tax expense” or diluted earnings per share from continuing operations. Income and expenses related to the deferred compensation plan for the three and nine months end September 30, 2022 and 2021 are as follows:Excluding the impact of the above-mentioned income and expenses related to the deferred compensation plan, the operating results for the three and nine months ended September 30, 2022 and 2021 are as follows:24Operating Expenses25Three months ended September 30, 2022 compared to September 30, 2021. Total operating expenses for the three months ended September 30, 2022 increased by $67. 7 million, or 28. 4%, to $306. 0 million as compared to $238. 3 million in the same period of 2021. The non-qualified deferred compensation plan decreased operating expenses by $4. 0 million for the three months ended September 30, 2022, and by $0. 2 million during the same period in 2021. Excluding the non-qualified deferred compensation expenses, which was recorded in "Corporate and Other" for segment reporting purposes, operating expenses would have been $310. 0 million and $238. 5 million, or 85. 3% and 84. 4% of revenue, for the three months ended September 30, 2022 and 2021, respectively. In addition, operating expense for the three months ended September 30, 2022 included approximately $1. 3 million non-recurring integration and retention costs related to the Marks Paneth acquisition. The majority of our operating expenses relate to personnel costs, which includes (i) salaries and benefits, (ii) commissions paid to producers, (iii) incentive compensation, and (iv) stock-based compensation. Excluding the impact of deferred compensation, which was recorded in "Corporate and Other" for segment reporting purposes, operating expenses increased by approximately $71. 5 million during the three months ended September 30, 2022 as compared to the same period in 2021, primarily driven by $60. 9 million higher personnel costs (of which $33. 7 million was the result of acquisitions), $3. 0 million higher travel and entertainment costs, $2. 7 million higher facility costs, $1. 4 million higher technology related costs, $1. 2 million higher depreciation and amortization expense, and $1. 2 million higher professional services costs, as well as $1. 1 million higher other discretionary spending to support business growth. Personnel costs are discussed in further detail under “Operating Practice Groups”. Nine months ended September 30, 2022 compared to September 30, 2021. Total operating expenses for the nine months ended September 30, 2022 increased by $186. 8 million, or 26. 7%, to $886. 1 million as compared to $699. 2 million in the same period of 2021. The non-qualified deferred compensation plan decreased operating expenses by $23. 0 million for the nine months ended September 30, 2022, and increased operating expenses by $11. 2 million during the same period in 2021. Excluding the impact of deferred compensation, which was recorded in "Corporate and Other" for segment reporting purposes, operating expenses increased by $221. 0 million during the nine months ended September 30, 2022 as compared to the same period in 2021. Operating expense for the nine months ended September 30, 2022 included approximately $8. 0 million non-recurring integration and retention costs related to the Marks Paneth acquisition. The increase in operating expense was primarily driven by personnel costs increase of $179. 2 million (of which $109. 0 million was the result of acquisitions), $9. 4 million higher travel and entertainment costs, $9. 0 million higher facility costs, $6. 0 million higher technology related costs, $4. 7 million higher depreciation and amortization expense, and $3. 7 million higher professional services costs, as well as $9. 0 million higher other discretionary spending to support business growth. 26Corporate General &amp; Administrative (“G&amp;A”) ExpensesThree months ended September 30, 2022 compared to September 30, 2021. The deferred compensation plan decreased G&amp;A expenses by $0. 7 million for the three months ended September 30, 2022, and decreased G&amp;A expenses by $0. 1 million during the same period in 2021. G&amp;A expenses, excluding the impact of the deferred compensation plan, would have been $16. 6 million, or 4. 6% of revenue, for the three months ended September 30, 2022, compared to $13. 1 million, or 4. 6% of revenue, for the same period in 2021, an increase of approximately $3. 5 million. The increase was primarily due to a $3. 9 million increase in personnel costs as a result of adjustment to the performance-based variable compensations due to improved financial results. Nine months ended September 30, 2022 compared to September 30, 2021. The deferred compensation plan decreased G&amp;A expense by $3. 3 million for the nine months ended September 30, 2022, but increased G&amp;A expenses by $1. 3 million during the same period in 2021. G&amp;A expenses, excluding the impact of the deferred compensation plan, would have been $46. 4 million, or  4. 2% of revenue, for the nine months ended September 30, 2022, compared to $40. 1 million, or 4. 6% of revenue, for the same period in 2021. The increase in G&amp;A expenses was primarily due to approximately $3. 7 million higher personnel costs as a result of adjustment to the performance-based variable compensations due to improved financial results, a $1. 9 million non-recurring transaction and integration costs related to the Marks Paneth acquisition, as well as $0. 7 million higher other discretionary costs to support business growth. Legal Settlement, netThree and nine months ended September 30, 2022 compared with September 30, 2021. During the nine months ended September 30, 2021, we reached a settlement agreement with University of Pittsburgh Medical Center ("UPMC") pertaining a lawsuit filed in the U. S. District Court for the Western District of Pennsylvania. As a result of the settlement, we recorded a settlement loss of $30. 5 million for the nine months ended September 30, 2021. 27Other (Expense) Income, Net(1) Other expense, net includes a net loss of $4. 7 million during the three months ended September 30, 2022, compared to a net loss of $0. 3 million for the same period in 2021, associated with the value of investments held in a rabbi trust related to the deferred compensation plan, which were recorded in "Corporate and Other" for segment reporting purposes. The adjustments to the investments held in a rabbi trust related to the deferred compensation plan are offset by a corresponding increase or decrease to compensation expense, which is recorded as “Operating expenses” and “G&amp;A expenses. ” The deferred compensation plan has no impact on “Income from continuing operations before income tax expense” or diluted earnings per share from continuing operations. In addition, included in Other expense, net for the three months ended September 30, 2022 and 2021, is expense of $0. 4 million and $0. 8 million respectively, related to net changes in the fair value of contingent consideration related to prior acquisitions. (2) Other (expense) income, net includes a net loss of $26. 3 million during the nine months ended September 30, 2022, compared to a net gain of $12. 4 million for the same period in 2021, associated with the value of investments held in a rabbi trust related to the deferred compensation plan, which were recorded in "Corporate and Other" for segment reporting purposes. The adjustments to the investments held in a rabbi trust related to the deferred compensation plan are offset by a corresponding increase or decrease to compensation expense, which is recorded as “Operating expenses” and “G&amp;A expenses. ” The deferred compensation plan has no impact on “Income from continuing operations before income tax expense” or diluted earnings per share from continuing operations. In addition, included in Other (expense) income, net for the nine months ended September 30, 2022 and 2021, is expense of $1. 9 million and $1. 6 million, respectively, related to net changes in the fair value of contingent consideration related to prior acquisitions. Interest Expense Three and nine months ended September 30, 2022 compared with September 30, 2021. Our primary financing arrangement is the credit facility which was amended and restated in May, 2022. During the three months ended September 30, 2022, our average debt balance and weighted average effective interest rate was $273. 2 million and 2. 97%, compared to $176. 5 million and 1. 80% for the same period of 2021. The increase in interest expense for the three months ended September 30, 2022 as compared to the same period in 2021 was primarily driven by higher average debt balance as well as higher weighted average effective interest rate. During the nine months ended September 30, 2022, our average debt balance and interest rate was $267. 2 million and 2. 29% compared to $156. 6 million and 1. 89% for the same period of 2021. The increase in interest expense for the nine months ended September 30, 2022 as compared to the same period in 2021 was primarily driven by higher average debt balance as well as higher weighted average effective interest rate. Our indebtedness is further discussed in Note 4, Debt and Financing Arrangements, to the accompanying unaudited condensed consolidated financial statements. Gain on Sale of Operations, NetThree and nine months ended September 30, 2022 compared with September 30, 2021. During the nine months ended September 30, 2021, we sold a small book of business and a business unit in the Benefits and Insurance practice group. Total proceeds from the sales were $9. 8 million. As a result, we recorded a net gain of $6. 4 million from the sales for the nine months ended September 30, 2021. Other (Expense) Income, Net 28Three and nine months ended September 30, 2022 compared with September 30, 2021. For the three months ended September 30, 2022, other (expense) income, net includes a net loss of $4. 7 million associated with the non-qualified deferred compensation plan. For the same period in 2021, other (expense) income, net includes a net loss of $0. 3 million associated with the non-qualified deferred compensation plan. Excluding the impact of the deferred compensation plan, other (expense) income, net decreased by $2. 9 million in 2022 as compared to 2021 primarily due to a $2. 4 million gain related to the sale of a book of business as well as $0. 4 million lower adjustment to the fair value of the contingent purchase price liability. For the nine months ended September 30, 2022, other (expense) income, net includes a net loss of $26. 3 million associated with the non-qualified deferred compensation plan. For the same period in 2021, other (expense) income, net includes a net gain of $12. 4 million associated with the non-qualified deferred compensation plan. Excluding the impact of the deferred compensation plan, other (expense) income, net decreased by $1. 8 million in 2022 as compared to 2021 due to a $2. 4 million gain related to the sale of a book of business in 2022 as compared to an immaterial gain from the sale of certain assets in 2021. Income Tax ExpenseThree and nine months ended September 30, 2022 compared with September 30, 2021. The effective tax rate for the three months ended September 30, 2022 was 24. 9%, compared to an effective tax rate of 25. 7% for the comparable period in 2021. The decrease in the effective tax rate year over year was primarily due to a larger tax benefit recognized related to stock-based compensation expense. This tax benefit was partially offset by the tax effect of higher non-deductible expenses during the third quarter of 2022 as compared to the same period in 2021. The effective tax rate for the nine months ended September 30, 2022 was 26. 0%, compared to an effective tax rate of 24. 5% for the same period in 2021. The increase in the effective tax rate year over year was primarily due to the effect of higher pre-tax income on our tax benefit related to stock-based compensation. In addition, we incurred higher non-deductible expenses during the nine months ended September 30, 2022 as compared to the same period in 2021 which also contributed to the increase in the effective tax rate. Operating Practice GroupsWe deliver our integrated services through three practice groups: Financial Services, Benefits and Insurance Services, and National Practices. A description of these groups' operating results and factors affecting their businesses is provided below. Same-unit revenue represents total revenue adjusted to reflect comparable periods of activity for acquisitions and divestitures. Divested operations represent operations that did not meet the criteria for treatment as discontinued operations. 29Financial ServicesThree months ended September 30, 2022 compared to September 30, 2021 RevenueThe Financial Services practice group revenue for the three months ended September 30, 2022 grew by 38. 9% to $260. 0 million from $187. 2 million during the same period in 2021. Same-unit revenue grew by $27. 0 million, or 14. 4%, across all service lines, primarily driven by those units that provide traditional accounting and tax-related services, which increased $19. 4 million, and an increase of $7. 1 million in government healthcare compliance business, as well as an increase of approximately $0. 5 million in those units that provide project-oriented advisory services. The impact of acquired businesses contributed $45. 7 million, or 17. 6% of 2022 revenue, of which Marks Paneth and Stinnett contributed a total of $40. 7 million, or 15. 7% of 2022 revenue. We provide a range of services to affiliated CPA firms under joint referral and administrative service agreements (“ASAs”). Fees earned under the ASAs are recorded as revenue in the accompanying Condensed Consolidated Statements of Comprehensive Income and were approximately $54. 1 million and $39. 7 million for the three months ended September 30, 2022 and 2021, respectively. Operating ExpensesOperating expenses increased by $64. 2 million, or 41. 1%, as compared to the same period last year. Personnel costs increased by $51. 1 million, or 32. 7%, with acquisitions contributing approximately $33. 7 million to the increase. Compared to the same period in 2021, facility costs, depreciation and amortization costs, professional and consulting services, technology costs, as well as marketing and recruiting costs increased by approximately $2. 9 million, $1. 4 million, $1. 4 million, $0. 9 million, and $0. 8 million respectively. In addition, travel and entertainment costs increase by approximately $2. 0 million and other discretionary costs increased by approximately $3. 7 million 30to support the business growth. Operating expense as a percentage of revenue decreased to 84. 7% for the three months ended September 30, 2022 from 83. 4% of revenue for the prior year quarter. Nine months ended September 30, 2022 compared to September 30, 2021RevenueRevenue for the nine months ended September 30, 2022 grew by 39. 8% to $808. 1 million from $578. 0 million during the same period in 2021. Same-unit revenue grew by $69. 4 million, or 12. 0%, across all service lines, primarily driven by those units that provide traditional accounting and tax-related services, which increased $42. 8 million, an increase of $15. 3 million in government healthcare compliance business, and an increase of approximately $11. 0 million in those units that provide project-oriented advisory services. The impact of acquired businesses contributed $160. 7 million, or 19. 9% of 2022 revenue, of which Marks Paneth and Stinnett contributed a total of $119. 9 million, or 14. 8% of 2022 revenue. Fees earned under the ASAs, as described above, were approximately $191. 1 million and $139. 7 million for the nine months ended September 30, 2022 and 2021, respectively. Operating ExpensesOperating expenses increased by $190. 9 million, or 42. 5%, as compared to the same period last year. Personnel costs increased by $146. 6 million, or 32. 7%, with acquisitions contributing approximately $110. 0 million to the increase. Compared to the same period in 2021, facility costs, depreciation and amortization costs, technology costs, professional and consulting services, as well as marketing and recruiting costs increased by approximately $9. 5 million, $5. 5 million, $4. 4 million, $3. 6 million, and $2. 9 million, respectively, primarily due to the Marks Paneth acquisition. In addition, travel and entertainment costs increased by approximately $6. 0 million and other discretionary costs increased by approximately $12. 4 million to support the business growth. Operating expense as a percentage of revenue increased to 79. 2% during the nine months ended September 30, 2022 from 77. 7% of revenue during the same period in 2021. Benefits and Insurance Services31Three months ended September 30, 2022 compared to September 30, 2021 RevenueThe Benefits and Insurance Services practice group revenue increased by $6. 3 million, or 7. 3%, to $92. 1 million during the three months ended September 30, 2022 compared to $85. 8 million for the same period in 2021. The increase was across all service lines, primarily driven by $3. 5 million increase in employee benefit and retirement benefit services lines, $1. 3 million increase in the property and casualty services, and $0. 8 million in payroll related services, as well as growth in our other project based services. Operating ExpensesOperating expenses increased by $4. 3 million, or 6. 2%, when compared to the same period last year. Personnel costs increased by $3. 5 million, or 5. 1%, primarily due to timing of annual merit increases as well as investment in producers. Compared to the same period in 2021, travel and entertainment cost, technology costs, as well as marketing and recruiting costs increased by approximately $0. 3 million, $0. 2 million, and $0. 2 million, respectively. In addition, other operating expenses and other direct costs increased by approximately $0. 3 million to support increased business activities, offset by $0. 2 million lower bad debt expense as compared to the same period in 2021. Operating expense as a percentage of revenue slightly improved to 79. 6% for the quarter ended September 30, 2022 from 80. 5% of revenue for the same period in 2021. Total Other (Expense) Income, NetWe sold a small book of business in our property and casualty service line during the three months ended September 30, 2022 for total proceeds of $2. 5 million. Net gain from the sale was approximately $2. 4 million. Nine months ended September 30, 2022 compared to September 30, 2021RevenueThe Benefits and Insurance Services practice group revenue increased by $20. 6 million, or 8. 1%, to $276. 3 million during the nine months ended September 30, 2022 compared to $255. 7 million for the same period in 2021. Same-unit revenue increased by $21. 8 million, or 8. 6% when compared to the same period in 2021. The increase was across all service lines, primarily driven by $8. 7 million increase in the property and casualty services, $8. 4 million increase in employee benefit and retirement benefit services lines, and $1. 6 million in payroll related services as well as growth in our other project based services. Operating ExpensesOperating expenses increased by $17. 3 million, or 8. 5%, when compared to the same period last year. Personnel cost increased by $12. 4 million, or 6. 1%, primarily due to timing of annual merit increases, bonus accrual, as well as investment in producers. Compared to the same period in 2021, travel and entertainment cost, technology costs, marketing and recruiting costs, as well as bad debt expense increased by approximately $1. 4 million, $0. 6 million, $0. 5 million and $0. 5 million, respectively. In addition, other operating expenses and other direct costs increased by approximately $2. 0 million to support increased business activities. Operating expense as a percentage of revenue 32remained relatively unchanged at 80. 0% during the nine months ended September 30, 2022 as compared to 79. 7% of revenue for the same period in 2021. Total Other Income, NetWe sold a business unit during the nine months ended September 30, 2021 for total proceeds of $9. 8 million. Net gain from the sale was approximately $6. 4 million. We also sold a small book of business in our property and casualty service line during the nine months ended September 30, 2022 for total proceeds of $2. 5 million and recorded a net gain of approximately $2. 4 million from the sale. National PracticesThree and nine months ended September 30, 2022 compared with September 30, 2021Revenue and Operating ExpensesThe National Practices group is primarily driven by a cost-plus contract with a single client, which has existed since 1999. The cost-plus contract is a five-year contract with the most recent renewal through December 31, 2023. Revenues from this single client accounted for approximately 75% of the National Practice group’s revenue. During the three and nine months ended September 30, 2022, revenue increased by $1. 5 million, or 15. 6%, and $4. 2 million, or 14. 6%, respectively, while operating expenses increased by $1. 2 million, or 14. 4%, and $3. 7 million, or 14. 4%, respectively. 33Corporate and OtherCorporate and Other are operating expenses that are not directly allocated to the individual business units. These expenses primarily consist of certain health care costs, gains or losses attributable to assets held in our non-qualified deferred compensation plan, stock-based compensation, consolidation and integration charges, certain professional fees, certain advertising costs and other various expenses. Three months ended September 30, 2022 compared to September 30, 2021 Total operating expenses decreased by $2. 0 million, or 43. 1%, during the three months ended September 30, 2022, as compared to the same period in 2021. The non-qualified deferred compensation plan decreased operating expenses by $4. 0 million for the three months ended September 30, 2022 and decreased operating expenses by $0. 2 million during the same period in 2021. Excluding the non-qualified deferred compensation expenses, operating expense increased by approximately $1. 8 million, primarily driven by higher personnel and facility costs to support business growth. Total corporate general and administrative expenses increased by $2. 9 million, or 21. 9%, during the three months ended September 30, 2022, as compared to the same period in 2021. The non-qualified deferred compensation plan decreased corporate general and administrative expenses by $0. 7 million for the three months ended September 30, 2022, and by $0. 1 million during the same period in 2021. Excluding the non-qualified deferred compensation expenses, corporate general and administrative expense increased by approximately $3. 5 million, primarily driven by $3. 9 million higher personnel costs, offset by $0. 4 million lower costs primarily lower professional services costs as compared to the same period in 2021. Total other (expense) income, net increased by $5. 3 million during the three months ended September 30, 2022, as compared to the same period in 2021. For the three months ended September 30, 2022, total other expense, net includes a net loss of $4. 7 million associated with the non-qualified deferred compensation plan. For the same period in 2021, other income, net includes a net loss of $0. 3 million associated with the non-qualified deferred compensation plan. Excluding the impact of the non-qualified deferred compensation plan, total other expense, net would have been $2. 7 million in 2022 and $1. 9 million in 2021, a change of $0. 8 million primarily attributed to $1. 3 million higher interest expense, offset by $0. 4 million lower fair value adjustments to the contingent purchase price. Nine months ended September 30, 2022 compared to September 30, 202134Total operating expenses decreased by $25. 0 million, or 118. 7%, during the nine months ended September 30, 2022, as compared to the same period in 2021. The non-qualified deferred compensation plan decreased operating expenses by $23. 0 million for the nine months ended September 30, 2022, and increased operating expense by $11. 2 million during the same period in 2021. Excluding the non-qualified deferred compensation expenses, operating expense increased by approximately $9. 1 million, primarily driven by higher personnel costs and facility costs to support business growth. Total G&amp;A expenses increased by $1. 8 million, or 4. 3%, during the nine months ended September 30, 2022, as compared to the same period in 2021. The non-qualified deferred compensation plan decreased G&amp;A expenses by $3. 3 million for the nine months ended September 30, 2022, and increased G&amp;A expense by $1. 3 million during the same period in 2021. Excluding the non-qualified deferred compensation expenses, G&amp;A expense increased by approximately $6. 4 million, primarily driven by $3. 7 million higher personnel costs, $1. 9 million higher transaction and integration related professional services costs associated with the Marks Paneth acquisition, $0. 5 million higher travel and entertainment costs, and $0. 3 million higher other discretionary costs to support the business growth. During the nine months ended September 30, 2021, we reached a settlement agreement with UPMC pertaining a lawsuit filed in the U. S. District Court for the Western District of Pennsylvania. As a result of the settlement, we recorded a settlement loss of $30. 5 million for the nine months ended September 30, 2021. Total other (expense) income, net increased by $40. 8 million, or 509. 5%, during the nine months ended September 30, 2022, as compared to the same period in 2021. Total other (expense) income, net for the nine months ended September 30, 2022 includes a net loss of $26. 3 million associated with the non-qualified deferred compensation plan. For the same period in 2021, total other income, net includes a net gain of $12. 4 million associated with the non-qualified deferred compensation plan. Excluding the impact of the non-qualified deferred compensation plan, total other (expense) income, net increased by $2. 0 million, primarily due to $2. 4 milli</t>
  </si>
  <si>
    <t>Management's Discussion and Analysis of Financial Condition and Results of Operations28Item 3Quantitative and Qualitative Disclosures About Market Risk41Item 4Controls and Procedures42   PART IIOTHER INFORMATION43   Item 1Legal Proceedings43Item 1ARisk Factors43Item 2Unregistered Sales of Equity Securities and Use of Proceeds44Item 3Defaults Upon Senior Securities44Item 4Mine Safety Disclosures44Item 5Other Information44Item 6Exhibits45   SIGNATURES46  3PART I. FINANCIAL INFORMATIONTEREX CORPORATION AND SUBSIDIARIESCONDENSED CONSOLIDATED STATEMENT OF COMPREHENSIVE INCOME (LOSS)(unaudited)(in millions, except per share data)The accompanying notes are an integral part of these condensed consolidated financial statements. 4TEREX CORPORATION AND SUBSIDIARIESCONDENSED CONSOLIDATED BALANCE SHEET(unaudited)(in millions, except par value)The accompanying notes are an integral part of these condensed consolidated financial statements. 5TEREX CORPORATION AND SUBSIDIARIESCONDENSED CONSOLIDATED STATEMENT OF CHANGES IN STOCKHOLDERS’ EQUITY(unaudited)(in millions)The accompanying notes are an integral part of these condensed consolidated financial statements. 6TEREX CORPORATION AND SUBSIDIARIESCONDENSED CONSOLIDATED STATEMENT OF CHANGES IN STOCKHOLDERS’ EQUITY(unaudited)(in millions)The accompanying notes are an integral part of these condensed consolidated financial statements. 7TEREX CORPORATION AND SUBSIDIARIESCONDENSED CONSOLIDATED STATEMENT OF CASH FLOWS(unaudited)(in millions)The accompanying notes are an integral part of these condensed consolidated financial statements. 8TEREX CORPORATION AND SUBSIDIARIESNOTES TO CONDENSED CONSOLIDATED FINANCIAL STATEMENTS (unaudited)NOTE A – BASIS OF PRESENTATIONBasis of Presentation and Principles of Consolidation. The accompanying unaudited Condensed Consolidated Financial Statements of Terex Corporation and subsidiaries as of September 30, 2022 and for the three and nine months ended September 30, 2022 and 2021 have been prepared in accordance with accounting principles generally accepted in the United States of America (“U. S. GAAP”) for interim financial information and instructions to Form 10-Q and Article 10 of Regulation S-X. Accordingly, they do not include all information and footnotes required by U. S. GAAP to be included in full-year financial statements. The accompanying Condensed Consolidated Balance Sheet as of December 31, 2021 has been derived from audited consolidated financial statements as of that date, but does not include all disclosures required by U. S. GAAP. For further information, refer to the consolidated financial statements and footnotes thereto included in the Company’s Annual Report on Form 10-K for year ended December 31, 2021. The Condensed Consolidated Financial Statements include accounts of Terex Corporation, its majority-owned subsidiaries and other controlled subsidiaries (“Terex” or the “Company”). The Company consolidates all majority-owned and controlled subsidiaries, applies equity method of accounting for investments in which the Company is able to exercise significant influence and applies the cost method for investments which do not have readily determinable fair values. All intercompany balances, transactions and profits have been eliminated. Certain prior period amounts have been reclassified to conform with the 2022 presentation. In the opinion of management, adjustments considered necessary for the fair statement of these interim financial statements have been made. Except as otherwise disclosed, all such adjustments consist only of those of a normal recurring nature. Operating results for the three and nine months ended September 30, 2022 are not necessarily indicative of results that may be expected for the year ending December 31, 2022. Cash and cash equivalents include $3. 4 million and $3. 7 million at September 30, 2022 and December 31, 2021, respectively, which were not immediately available for use. These consist primarily of cash balances held in escrow to secure various obligations of the Company. Recently Issued Accounting Standards to be Implemented. In March 2020, the FASB issued ASU 2020-04, Reference Rate Reform (Topic 848): Facilitation of the Effects of Reference Rate Reform on Financial Reporting, which provides optional expedients and exceptions for applying U. S. GAAP to contracts, hedging relationships and other transactions affected by reference rate reform if certain criteria are met to ease an entity’s financial reporting burden as the market transitions from London Interbank Offered Rate (“LIBOR”) and other interbank offered rates to alternative reference rates. The FASB further issued ASU 2021-01 in January 2021 to clarify the scope of Topic 848. The guidance was effective upon issuance and may be applied through December 31, 2022. Adoption is not expected to have a material effect on the Company’s consolidated financial statements. Accounts Receivable and Allowance for Doubtful Accounts. Trade accounts receivable are recorded at invoiced amount and do not bear interest. Allowance for doubtful accounts is the Company’s estimate of current expected credit losses on its existing accounts receivable and determined based on historical customer assessments, current financial conditions, and reasonable and supportable forecasts. Account balances are charged off against the allowance when the Company determines the receivable will not be recovered. There can be no assurance that the Company’s estimate of accounts receivable collection will be indicative of future results. 9The following table summarizes changes in the consolidated allowance for doubtful accounts (in millions):(1)     Includes utilization of established reserves, net of recoveries and the impact of foreign exchange rate changes. Guarantees. The Company issues guarantees to financial institutions related to financing of equipment purchases by customers. The expectation of losses or non-performance is evaluated based on consideration of historical customer assessments, current financial conditions, reasonable and supportable forecasts, equipment collateral value and other factors. Reserves are recorded for expected loss over the contractual period of risk exposure. See Note L – “Litigation and Contingencies” for additional information regarding guarantees issued to financial institutions. Accrued Warranties. The Company records accruals for potential warranty claims based on its claim experience. The Company’s products are typically sold with a standard warranty covering defects that arise during a fixed period. Each business provides a warranty specific to products it offers. The specific warranty offered by a business is a function of customer expectations and competitive forces. Warranty length is generally a fixed period of time, a fixed number of operating hours or both. A liability for estimated warranty claims is accrued at the time of sale. The current portion of the product warranty liability is included in Other current liabilities and the non-current portion is included in Other non-current liabilities in the Company’s Condensed Consolidated Balance Sheet. The liability is established using historical warranty claims experience for each product sold. Historical claims experience may be adjusted for known design improvements or for the impact of unusual product quality issues. Assumptions are updated for known events that may affect the potential warranty liability. The following table summarizes changes in the consolidated product warranty liability (in millions):Fair Value Measurements. Assets and liabilities measured at fair value on a recurring basis under the provisions of Accounting Standards Codification (“ASC”) 820, “Fair Value Measurement and Disclosure” (“ASC 820”) include commodity swaps, cross currency swaps and foreign exchange contracts discussed in Note I – “Derivative Financial Instruments” and debt discussed in Note J – “Long-Term Obligations”. These instruments are valued using observable market data for similar assets and liabilities or the present value of future cash payments and receipts. ASC 820 establishes a fair value hierarchy for those instruments measured at fair value that distinguishes between assumptions based on market data (observable inputs) and the Company’s assumptions (unobservable inputs). The hierarchy consists of three levels:Level 1 – Unadjusted quoted prices in active markets that are accessible at the measurement date for identical, unrestricted assets or liabilities. Level 2 – Quoted prices in markets that are not active, or inputs which are observable, either directly or indirectly, for substantially the full term of the asset or liability. andLevel 3 – Prices or valuation techniques that require inputs that are both significant to the fair value measurement and unobservable (i. e. supported by little or no market activity). Determining which category an asset or liability falls within this hierarchy requires judgment. The Company evaluates its hierarchy disclosures each quarter. 10NOTE B – BUSINESS SEGMENT INFORMATIONTerex is a global manufacturer of materials processing machinery and aerial work platforms. The Company designs, builds and supports products used in construction, maintenance, manufacturing, energy, recycling, minerals and materials management applications. Certain Terex products and solutions enable customers to reduce their environmental impact including electric and hybrid offerings that deliver quiet and emission-free performance, products that support renewable energy, and products that aid in the recovery of useful materials from various types of waste. The Company’s products are manufactured in North America, Europe, Australia and Asia and sold worldwide. Terex engages with customers through all stages of the product life cycle, from initial specification and financing to parts and service support. The Company identifies its operating segments according to how business activities are managed and evaluated, and has identified three operating segments: Materials Processing (“MP”), Aerials and Utilities. As Aerials and Utilities operating segments share similar economic characteristics, these operating segments are aggregated into one operating segment, Aerial Work Platforms (“AWP”). The Company operates in two reportable segments: (i) MP and (ii) AWP. MP designs, manufactures, services and markets materials processing and specialty equipment, including crushers, washing systems, screens, trommels, apron feeders, material handlers, pick and carry cranes, rough terrain cranes, tower cranes, wood processing, biomass and recycling equipment, concrete mixer trucks and concrete pavers, conveyors, and their related components and replacement parts. Customers use these products in construction, infrastructure and recycling projects, in various quarrying and mining applications, as well as in landscaping and biomass production industries, material handling applications, maintenance applications to lift equipment or material, moving materials and equipment on rugged or uneven terrain, lifting construction material and placing material at point of use. AWP designs, manufactures, services and markets aerial work platform equipment, utility equipment and telehandlers as well as their related components and replacement parts. Customers use these products to construct and maintain industrial, commercial, institutional and residential buildings and facilities, for construction and maintenance of utility and telecommunication lines, tree trimming, certain construction and foundation drilling applications, and for other commercial operations, as well as in a wide range of infrastructure projects. The Company assists customers in their rental, leasing and acquisition of its products through Terex Financial Services (“TFS”). TFS uses its equipment financing experience to facilitate financial products and services to assist customers in the acquisition of the Company’s equipment. TFS is included in Corporate and Other. Corporate and Other also includes eliminations among the two reportable segments, as well as general and corporate items. 11Business segment information is presented below (in millions):(1)     Increase primarily due to higher inventory and fixed assets. Sales between segments are generally priced to recover costs plus a reasonable markup for profit, which is eliminated in consolidation. 12Geographic net sales information is presented below (in millions):(1)   Includes intercompany sales and eliminations. (2)     Total sales include $568. 6 million and $490. 3 million for the three months ended September 30, 2022 and 2021, respectively, attributable to the U. S. , the Company’s country of domicile. (1)   Includes intercompany sales and eliminations. (2)     Total sales include $1. 6 billion and $1. 4 billion for the nine months ended September 30, 2022 and 2021, respectively, attributable to the U. S. , the Company’s country of domicile. The Company attributes sales to unaffiliated customers in different geographical areas based on the location of the customer. 13Product type net sales information is presented below (in millions):(1)     Includes other product types, intercompany sales and eliminations. (1)     Includes other product types, intercompany sales and eliminations. 14NOTE C – INCOME TAXESDuring the three months ended September 30, 2022, the Company recognized income tax expense of $25. 6 million on income of $107. 4 million, an effective tax rate of 23. 8%, as compared to income tax expense of $13. 9 million on income of $61. 4 million, an effective tax rate of 22. 6%, for the three months ended September 30, 2021. The higher effective tax rate for the three months ended September 30, 2022 when compared with the three months ended September 30, 2021 is primarily due to higher tax related to the geographic distribution of income partially offset by lower U. S. tax on foreign income. During the nine months ended September 30, 2022, the Company recognized income tax expense of $52. 6 million on income of $260. 8 million, an effective tax rate of 20. 2%, as compared to income tax expense of $36. 0 million on income of $195. 5 million, an effective tax rate of 18. 4%, for the nine months ended September 30, 2021. The higher effective tax rate for the nine months ended September 30, 2022 when compared with the nine months ended September 30, 2021 is primarily due to higher tax related to the geographic distribution of income and lower favorable discrete benefits partially offset by lower U. S. tax on foreign income in the current year period. As of September 30, 2022, the Company determined that it was appropriate to retain its valuation allowance on its German interest expense deferred tax asset. However, it is reasonably possible that, in the near term, continuing improvement in operating performance and other positive evidence could change the Company’s assessment of the realizability of the German interest expense deferred tax asset resulting in the reversal of all, or part of, the related valuation allowance. NOTE D – ACQUISITIONSAcquisitionsOn April 22, 2022, the Company acquired a 100% ownership interest in Steelweld Fabrications Limited (“Steelweld”), a manufacturer of heavy fabrications based in Northern Ireland, to facilitate manufacturing of certain MP products. Total cash consideration was approximately $6 million. On July 29, 2022, the Company acquired a 100% ownership interest in ProAll International Mfg. Inc. and ProAll UK Limited and related assets (“ProAll”), a manufacturer of volumetric mixers based in Canada, to expand the Company’s concrete product offering. Total consideration, including estimated contingent consideration from earnout provisions, was approximately $39 million. These transactions were recorded as business combinations using the acquisition method which requires measurement of identifiable assets acquired and liabilities assumed at their estimated fair values as of the acquisition date. Goodwill was calculated as the excess of the aggregate of the fair value of the consideration transferred over the fair value of the net assets recognized. The results of operations associated with these businesses are consolidated within the MP segment in the Condensed Consolidated Financial Statements from the respective dates of acquisition. See Note H – “Goodwill and Intangible Assets” for additional information regarding goodwill recognized as a result of these acquisitions. 15NOTE E – EARNINGS PER SHARENon-vested restricted stock awards and restricted stock units (“Restricted Stock Awards”) granted by the Company are treated as potential common shares outstanding in computing diluted earnings per share using the treasury stock method. Weighted average Restricted Stock Awards of approximately 0. 5 million and 0. 1 million were outstanding during the three months ended September 30, 2022 and 2021, respectively, but were not included in the computation of diluted shares as the effect would be anti-dilutive or performance targets were not expected to be achieved for awards contingent upon performance. Weighted average Restricted Stock Awards of approximately 0. 6 million and 0. 1 million were outstanding during the nine months ended September 30, 2022 and 2021, respectively, but were not included in the computation of diluted shares as the effect would be anti-dilutive or performance targets were not expected to be achieved for awards contingent upon performance. NOTE F – INVENTORIESInventories consist of the following (in millions):Work-in-process inventory includes approximately $63 million and $10 million of substantially completed inventory awaiting installation of final components at September 30, 2022 and December 31, 2021, respectively. Reserves for lower of cost or net realizable value and excess and obsolete inventory were $55. 6 million and $57. 8 million at September 30, 2022 and December 31, 2021, respectively. 16NOTE G – PROPERTY, PLANT AND EQUIPMENTProperty, plant and equipment – net consist of the following (in millions):17NOTE H – GOODWILL AND INTANGIBLE ASSETSAn analysis of changes in the Company’s goodwill by business segment is as follows (in millions):During the nine months ended September 30, 2022, the Company recognized goodwill of $3. 5 million in connection with the Steelweld acquisition and $18. 4 million in connection with the ProAll acquisition. The goodwill associated with these transactions was attributable primarily to the assembled workforce and expected synergies from the business combinations. The goodwill was assigned to the MP segment and is not expected to be deductible for income tax purposes. See Note D – “Acquisitions” for additional information regarding the acquisitions. Intangible assets, net were comprised of the following (in millions):During the nine months ended September 30, 2022, the Company recognized customer relationships of $0. 6 million with an estimated useful life of three years in connection with the Steelweld acquisition and customer relationships of $3. 2 million with an estimate useful life of nine years and trademarks of $3. 7 million with an estimated useful life of ten years in connection with the ProAll acquisition. See Note D – “Acquisitions” for additional information regarding the acquisitions. Estimated aggregate intangible asset amortization expense for each of the next five years is as follows (in millions):18NOTE I – DERIVATIVE FINANCIAL INSTRUMENTSThe Company operates internationally, with manufacturing and sales facilities in various locations around the world. In the normal course of business, the Company uses derivatives to manage commodity, currency and interest rate exposures. For a derivative to qualify for hedge accounting treatment at inception and throughout the hedge period, the Company formally documents the nature and relationships between hedging instruments and hedged items, as well as its risk-management objectives and strategies for undertaking various hedge transactions, and methods of assessing hedge effectiveness. Additionally, for hedges of forecasted transactions, significant characteristics and expected terms of a forecasted transaction must be specifically identified, and it must be probable that each forecasted transaction will occur. If it is deemed probable the forecasted transaction will not occur, then the gain or loss would be recognized in current earnings. Financial instruments qualifying for hedge accounting must maintain a specified level of effectiveness between the hedging instrument and the item being hedged. The Company does not engage in trading or other speculative use of financial instruments. The Company records all derivative contracts at fair value on a recurring basis. Commodity SwapsDerivatives designated as cash flow hedging instruments include commodity swaps with outstanding notional value of $18. 6 million and $22. 5 million at September 30, 2022 and December 31, 2021, respectively. Commodity swaps outstanding at September 30, 2022 mature on or before August 31, 2024. The Company uses commodity swaps to mitigate price risk for hot rolled coil steel. Fair value of commodity swaps are based on observable market data for similar assets and liabilities. Changes in the fair value of commodity swaps are deferred in Accumulated other comprehensive income (loss) (“AOCI”). Gains or losses on commodity swaps are reclassified to Cost of goods sold (“COGS”) in the Condensed Consolidated Statement of Comprehensive Income (Loss) when the hedged transaction affects earnings. Cross Currency SwapsDerivatives designated as net investment hedging instruments include cross currency swaps with outstanding notional value of $29. 4 million and $68. 2 million at September 30, 2022 and December 31, 2021, respectively. The Company uses these cross currency swaps to mitigate its exposure to changes in foreign currency exchange rates related to a net investment in a Euro-denominated functional currency subsidiary. Fair values of cross currency swaps are based on the present value of future cash payments and receipts. Changes in the fair value of cross currency swaps are deferred in AOCI. Gains or losses on cross currency swaps are reclassified to Selling, general and administrative expenses in the Condensed Consolidated Statement of Comprehensive Income (Loss) when the net investment is liquidated. Foreign Exchange ContractsThe Company enters into foreign exchange contracts to manage variability of future cash flows associated with changing currency exchange rates. Foreign currency exchange contracts, whether designated or not designated as cash flow hedges, are used to mitigate exposure to changes in foreign currency exchange rates on recognized assets and liabilities. Fair values of these contracts are derived using quoted forward foreign exchange prices to interpolate values of outstanding trades at the reporting date based on their maturities. Foreign exchange contracts outstanding at September 30, 2022 mature on or before July 2023. The Company had $8. 6 million and $19. 4 million notional value of foreign exchange contracts outstanding that were designated as cash flow hedging instruments at September 30, 2022 and December 31, 2021, respectively. For effective hedging instruments, changes in the fair value of foreign exchange contracts are deferred in AOCI until the underlying hedged transactions settle. Gains or losses on foreign exchange contracts are reclassified to COGS in the Condensed Consolidated Statement of Comprehensive Income (Loss). The Company had $241. 6 million and $139. 7 million notional value of foreign exchange contracts outstanding that were not designated as cash flow hedging instruments at September 30, 2022 and December 31, 2021, respectively. The majority of gains and losses recognized from foreign exchange contracts not designated as hedging instruments are offset by changes in the underlying exposures the contracts are intended to mitigate, resulting in no material net impact on earnings. Changes in the fair value of these derivative financial instruments are recognized as gains or losses in COGS and Other income (expense) – net in the Condensed Consolidated Statement of Comprehensive Income (Loss). 19Interest Rate CapsIn October 2021, the Company terminated all outstanding interest rate caps. The Company used interest rate caps to mitigate its exposure to changes in interest rates related to variable rate debt. Fair value of interest rate caps were based on the present value of future cash payments and receipts. Changes in the fair value of interest rate caps were deferred in AOCI. Gains or losses on interest rate caps were reclassified to Interest expense in the Condensed Consolidated Statement of Comprehensive Income (Loss) when the underlying hedged transactions occur. The following table provides the location and fair value amounts of derivative instruments designated and not designated as hedging instruments that are reported in the Condensed Consolidated Balance Sheet (in millions):(1) Categorized as Level 2 under the ASC 820 Fair Value Hierarchy. The following tables provide the effect of derivative instruments that are designated as hedges in AOCI (in millions):20The following tables provide the effect of derivative instruments that are designated as hedges in the Condensed Consolidated Statement of Comprehensive Income (Loss) (in millions):21Derivatives not designated as hedges are used to offset foreign exchange gains or losses resulting from the underlying exposures of foreign currency denominated assets and liabilities. The following table provides the effect of non-designated derivatives in the Condensed Consolidated Statement of Comprehensive Income (Loss) (in millions):In the Condensed Consolidated Statement of Comprehensive Income (Loss), the Company records hedging activity related to commodity swaps, cross currency swaps, foreign exchange contracts and interest rate caps in the accounts for which the hedged items are recorded. On the Condensed Consolidated Statement of Cash Flows, the Company presents cash flows from hedging activities in the same manner as it records the underlying item being hedged. Counterparties to the Company’s derivative financial instruments are major financial institutions and commodity trading companies with credit ratings of investment grade or better and no collateral is required. There are no significant risk concentrations. Management continues to monitor counterparty risk and believes the risk of incurring losses on derivative contracts related to credit risk is unlikely and any losses would be immaterial. See Note M - “Stockholders’ Equity” for unrealized net gains (losses), net of tax, included in AOCI. Within unrealized net gains (losses) included in AOCI as of September 30, 2022, it is estimated that approximately $2 million of losses are expected to be reclassified into earnings in the next twelve months. NOTE J – LONG-TERM OBLIGATIONSCredit AgreementOn January 31, 2017, the Company entered into a credit agreement with the lenders and issuing banks party thereto and Credit Suisse AG, Cayman Islands Branch (“CSAG”), as administrative agent and collateral agent, to provide the Company with a multi-currency revolving line of credit and senior secured term loans. This was subsequently amended to include (i) a $600 million revolving line of credit (the “Revolver”) and (ii) senior secured term loans totaling $600 million with a maturity date of January 31, 2024 (the “Term Loans”). On April 1, 2021, the Company entered into an amendment and restatement of the credit agreement (as amended and restated, the “Credit Agreement”) which included the following principal changes to the original credit agreement: (i) extension of the term of the Revolver to expire on April 1, 2026, which maturity will spring forward to November 1, 2023 if the principal outstanding under the $400 million senior secured term loan (the “Original Term Loan”) is not repaid or its maturity date is not extended, (ii) reinstatement of financial covenants that were waived in 2020, (iii) decrease in the interest rate on the drawn Revolver by 25 basis points and (iv) certain other technical changes, including additional language regarding the potential cessation of LIBOR as a benchmark rate. On March 7, 2019, the Company entered into an Incremental Assumption Agreement and Amendment No. 3 (“Amendment No. 3”) to its credit agreement. Amendment No. 3 provided the Company with an additional term loan (the “2019 Term Loan”) in the amount of $200 million. The Company recorded a loss on early extinguishment of debt related to the amendment and restatement of the Credit Agreement of $2. 4 million in the second quarter of 2021. During the first quarter of 2021, the Company prepaid the 2019 Term Loan prior to its maturity date to reduce the Company’s outstanding debt and lower its leverage. The Company recorded a loss on early extinguishment of debt related to prepayment of $2. 1 million for accelerated amortization of debt acquisition costs and original issue discount. The 2019 Term Loan bore interest at a rate of LIBOR plus 2. 75% with a 0. 75% LIBOR floor. The Original Term Loan bears interest at a rate of LIBOR plus 2. 00% with a 0. 75% LIBOR floor. During the second quarter of 2022 and 2021, the Company prepaid $23. 0 million and $83. 0 million, respectively, of the amount outstanding on the Original Term Loan prior to its maturity date to reduce the Company’s outstanding debt. During the second quarter of 2022 and 2021, the Company recorded a loss on early extinguishment of debt related to prepayment of $0. 1 million and $0. 7 million, respectively, for accelerated amortization of debt acquisition costs and original issue discount. 22Unlimited incremental commitments may be extended at the option of the existing or new lenders and can be in the form of revolving credit commitments, term loan commitments, or a combination of both, with incremental amounts in excess of $300 million as long as the Company satisfies the maximum permitted level of senior secured leverage as defined in the Credit Agreement. The Credit Agreement requires the Company to comply with a number of covenants which limit, in certain circumstances, the Company’s ability to take a variety of actions, including but not limited to: incur indebtedness. create or maintain liens on its property or assets. make investments, loans and advances. repurchase shares of its common stock. engage in acquisitions, mergers, consolidations and asset sales. redeem debt. and pay dividends and distributions. If the Company’s borrowings under the Revolver are greater than 30% of the total revolving credit commitments, the Credit Agreement requires the Company to comply with the following financial tests: (i) minimum required level of the interest coverage ratio of 2. 5 to 1. 0 and (ii) maximum permitted level of the senior secured leverage ratio of 2. 75 to 1. 0. The Credit Agreement also contains customary default provisions. The Company was in compliance with all covenants contained in the Credit Agreement as of September 30, 2022. As of September 30, 2022 and December 31, 2021, the Company had $54. 9 million and $77. 8 million, net of discount, respectively, in Term Loans outstanding under the Credit Agreement. The weighted average interest rate on the Term Loans at September 30, 2022 and December 31, 2021 was 4. 67% and 2. 75%, respectively. The Company had $173. 7 million of revolving credit amounts outstanding as of September 30, 2022 and no revolving credit amounts outstanding as of December 31, 2021. The weighted average interest rate on the revolving credit amounts at September 30, 2022 was 4. 01%. The Company obtains letters of credit that generally serve as collateral for certain liabilities included in the Condensed Consolidated Balance Sheet and guaranteeing the Company’s performance under contracts. Letters of credit can be issued under two facilities provided in the Credit Agreement and via bilateral arrangements outside the Credit Agreement. The Credit Agreement incorporates secured facilities for issuance of letters of credit up to $400 million (the “$400 Million Facility”). Letters of credit issued under the $400 Million Facility decrease availability under the Revolver. The Credit Agreement also permits the Company to have additional secured facilities for the issuance of letters of credit up to $300 million (the “$300 Million Facility”). Letters of credit issued under the $300 Million Facility do not decrease availability under the Revolver. The Company also has bilateral arrangem</t>
  </si>
  <si>
    <t>Management's Discussion and Analysis of Financial Condition and Results of Operations” of this Quarterly Report on Form 10-Q. 2PART I. FINANCIAL INFORMATIONItem 1. Financial StatementsBARNES GROUP INC. CONSOLIDATED STATEMENTS OF INCOME (LOSS)(Dollars in thousands, except per share data)(Unaudited)See accompanying notes. 3BARNES GROUP INC. CONSOLIDATED STATEMENTS OF COMPREHENSIVE (LOSS) INCOME(Dollars in thousands)(Unaudited)(1) Net of tax of $751 and $47 for the three months ended September 30, 2022 and 2021, respectively, and $1,827 and $(106) for the nine months ended September 30, 2022 and 2021, respectively. (2) Net of tax of $0 and $0 for the three and nine months ended September 30, 2022 and 2021, respectively. (3) Net of tax of $(1,383) and $972 for the three months ended September 30, 2022 and 2021, respectively, and $233 and $3,033 for the nine months ended September 30, 2022 and 2021, respectively. See accompanying notes. 4 BARNES GROUP INC. CONSOLIDATED BALANCE SHEETS(Dollars in thousands, except per share data)(Unaudited)See accompanying notes. 5BARNES GROUP INC. CONSOLIDATED STATEMENTS OF CASH FLOWS(Dollars in thousands) (Unaudited)See accompanying notes. 6BARNES GROUP INC. NOTES TO CONSOLIDATED FINANCIAL STATEMENTS(All dollar amounts included in the notes are stated in thousands except per share data)(Unaudited)1. Basis of PresentationThe accompanying unaudited consolidated balance sheet and the related unaudited consolidated statements of income, comprehensive income and cash flows have been prepared in accordance with generally accepted accounting principles for interim financial information and with the instructions to Form 10-Q and Rule 10-01 of Regulation S-X. The consolidated financial statements do not include all information and notes required by accounting principles generally accepted in the United States of America for complete financial statements. The balance sheet as of December 31, 2021 has been derived from the 2021 financial statements of Barnes Group Inc. (the "Company"). For additional information, please refer to the consolidated financial statements and notes included in the Company's Annual Report on Form 10-K for the year ended December 31, 2021. In the opinion of management, all adjustments, including normal recurring accruals considered necessary for a fair statement of the results, have been included. Operating results for the nine-month period ended September 30, 2022 are not necessarily indicative of the results that may be expected for the year ending December 31, 2022. The COVID-19 pandemic ("COVID-19") has resulted in a disruption in business activities worldwide and has caused weakened economic conditions, both in the United States and abroad. COVID-19 has had, and may continue to have, a significant negative impact on the Company's ongoing operations and the end markets in which it serves. The Company has assessed the impacts on its accounting estimates, assumptions and disclosures. 2. Recent Accounting StandardsThe Financial Accounting Standards Board ("FASB") establishes changes to accounting principles under U. S. generally accepted accounting principles ("US GAAP") through the use of Accounting Standards Updates ("ASUs") to the FASB's Accounting Standards Codification. The Company evaluates the applicability and potential impacts of recent ASUs on its Consolidated Financial Statements and related disclosures. Recently Adopted Accounting StandardsIn December 2019, the FASB amended its guidance related to income taxes. The amended guidance simplifies the accounting for income taxes, eliminating certain exceptions to the general income tax principles, in an effort to reduce the cost and complexity of application. The amended guidance is effective for annual periods beginning after December 15, 2020, and interim periods within those reporting periods. Early adoption was permitted in any interim or annual period. The guidance requires application on either a prospective, retrospective or modified retrospective basis, contingent on the income tax exception being applied. The Company adopted this guidance, on a prospective basis, on January 1, 2021 and it did not have a material impact on the Company's Consolidated Financial Statements. Recently Issued Accounting StandardsThe United Kingdom's Financial Conduct Authority, which regulates the London Interbank Offered Rate (“LIBOR”), announced its intent to phase out the use of LIBOR by December 31, 2021. The U. S. Federal Reserve, in conjunction with the Alternative Reference Rates Committee, a steering committee comprised of large U. S. financial institutions, identified the Secured Overnight Financing Rate (“SOFR”) as its preferred benchmark alternative to U. S. dollar LIBOR. Published by the Federal Reserve Bank of New York, SOFR represents a measure of the cost of borrowing cash overnight, collateralized by U. S. Treasury securities, and is calculated based on directly observable U. S. Treasury-backed repurchase transactions. In March 2020, in response to this transition, the FASB issued guidance related to this rate reform, which provides optional expedients and exceptions for applying U. S. GAAP to contracts, hedging relationships and other transactions that reference LIBOR or another reference rate expected to be discontinued by reference rate reform, and addresses operational issues likely to arise in modifying contracts to replace discontinued reference rates with new rates. In January 2021, the FASB issued further clarifying guidance regarding derivatives, as it relates to this transition. The guidance is effective through December 31, 2022. The Company’s Amended Credit Agreement (Note 8) and corresponding interest rate Swaps (Note 9) each mature in February 2026. In March 2021, the Intercontinental Exchange Benchmark Association announced that it will extend the publication of overnight, 1, 3, 6 and 12 month LIBOR rates until June 30, 2023, while ceasing publication of all other LIBOR rates including 1 week and 2 month rates. The Company's Amended Credit Agreement was further amended in October 2021 and in April 2022 to address the replacement of LIBOR via the LIBOR Transition Agreement and Amendment No. 1, respectively (see Note 8), with SOFR. The Company's corresponding interest rate Swaps were amended in May 2022 to address the replacement of 7LIBOR. As a result of the Company's contract amendments to address the replacement of LIBOR, the Company does not anticipate a material impact on our business, financial condition, results of operations or cash flow as a result of this change. In October 2021, the FASB amended its guidance related to business combinations. The amended guidance requires entities to recognize and measure contract assets and contract liabilities acquired in business combinations on the acquisition date in accordance with Accounting Standards Codification 606, Revenue from Contracts with Customers. The new guidance is effective on a prospective basis for fiscal years, and interim periods within those fiscal years, beginning after December 15, 2022, with early adoption permitted. The Company is currently evaluating the amended guidance as the guidance will be applicable to future acquisitions. In August 2022, the U. S. government enacted tax legislation commonly referred to as the Inflation Reduction Act of 2022 (“IRA”) into law. The IRA will impose a 1% excise tax on the fair market value of certain stock repurchased by a public traded company after December 31, 2022 and restored and modified certain tax-related energy incentives. The Company does not anticipate a material impact on our business, financial condition, results of operations or cash flow as a result of this change. In September 2022, the FASB amended its guidance related to supplier finance programs. The amended guidance requires additional disclosures surrounding the use of supplier finance programs to purchase goods or services including disclosing the key terms of the programs, the amount of obligations outstanding at the end of the reporting period, and a roll-forward of those obligations. The new guidance, except the amendment on roll-forward information, is effective for fiscal years beginning after December 15, 2022, including interim periods within those fiscal years. The amendment on roll-forward information is effective for fiscal years beginning after December 15, 2023. Early adoption is permitted. The Company is currently evaluating the impact that this amended guidance will have on the Company's Financial Statements. 3. RevenueThe Company is a global provider of highly engineered products, differentiated industrial technologies, and innovative solutions, serving a wide range of end markets and customers. Its specialized products and services are used in far-reaching applications in healthcare, automation, packaging, aerospace, mobility and manufacturing. Revenue is recognized by the Company when control of the product or solution is transferred to the customer. Control is generally transferred when products are shipped or delivered to customers, title is transferred, the significant risks and rewards of ownership have transferred, and the Company has rights to payment and the rewards of ownership pass to the customer. Customer acceptance may also be a factor in determining whether control of the product has transferred. Although revenue is generally recognized at a point in time, a certain portion of the Company's businesses with customized products or contracts in which the Company performs work on customer-owned assets requires the use of an over-time recognition model as certain contracts meet one or more of the established criteria pursuant to the accounting guidance. Also, service revenue is recognized as control transfers, which is concurrent with the services being performed. 8The following table presents the Company's revenue disaggregated by products and services, and geographic regions, by segment:(A) Sales by geographic region are based on the location to which the product is shipped and services are delivered. (A) Sales by geographic region are based on the location to which the product is shipped and services are delivered. Revenue from products and services transferred to customers at a point in time accounted for approximately 80 percent of total revenue for the three and nine month periods ended September 30, 2022 and September 30, 2021. A majority of revenue within the Industrial segment and Aerospace Original Equipment Manufacturing Products business ("OEM"), along with a portion of revenue within the Aerospace Aftermarket Products and Services business ("Aftermarket"), is recognized at a point in time, primarily when the product or solution is shipped to the customer. 9Revenue from products and services transferred to customers over-time accounted for approximately 20 percent of total revenue for the three and nine month periods ended September 30, 2022 and September 30, 2021. The Company recognizes revenue over-time in instances where a contract supports a continual transfer of control to the customer. Substantially all of our revenue in the Aerospace Aftermarket maintenance repair and overhaul business (within Aftermarket Products and Services) and a portion of the revenue for Engineered Components products, Molding Solutions products and Aerospace OEM products is recognized over-time. Within the Molding Solutions and Aerospace Aftermarket businesses, this continual transfer of control to the customer partially results from repair and refurbishment work performed on customer-controlled assets. With other contracts, this continual transfer of control to the customer is supported by clauses in the contract, or governing commercial law of the relevant jurisdiction, where we deliver products that do not have an alternative use and require an enforceable right to payment of costs incurred (plus a reasonable profit) or the Company has a contractual right to complete any work in process and receive full contract price. The majority of our revenue is from contracts that are for less than one year, however certain Aerospace OEM and Molding Solutions business contracts extend beyond one year. In the Industrial segment, customers are typically OEMs or suppliers to OEMs and, in some businesses, distributors. In the Aerospace segment, customers include commercial airlines, OEMs, defense-related manufacturers, and industry parts and service providers. A performance obligation represents a promise within a contract to provide a distinct good or service to the customer. Revenue is recognized in an over-time model based on the extent of progress towards completion of the performance obligation. The selection of the method to measure progress towards completion requires judgment and is based on the nature of the products or services to be provided. The Company utilizes the cost-to-cost measure of progress for over-time contracts as we believe this measure best depicts the transfer of control to the customer, which occurs as we incur costs on contracts. Adjustments to net sales, cost of sales and the related impact to operating income are recognized as necessary in the period they become known. Revenue recognized from performance obligations satisfied in previous periods was not material in both the three and nine month periods ended September 30, 2022 and 2021. Contract Balances. The timing of revenue recognition, invoicing and cash collections affects accounts receivable, unbilled receivables (contract assets) and customer advances and deposits (contract liabilities) on the Consolidated Balance Sheets. Unbilled Receivables (Contract Assets) - Pursuant to the over-time revenue recognition model, revenue may be recognized prior to the customer being invoiced. An unbilled receivable is recorded to reflect revenue that is recognized when 1) the cost-to-cost method is applied and 2) such revenue exceeds the amount invoiced to the customer. Unbilled receivables are included within Prepaid Expenses and Other Current Assets on the Consolidated Balance Sheets as of September 30, 2022 and December 31, 2021. Customer Advances and Deposits (Contract Liabilities) - The Company may receive a customer advance or deposit, or have an unconditional right to receive a customer advance, prior to revenue being recognized. Certain contracts within the Molding Solutions business, for example, may require such advances. Since the performance obligations related to such advances have not been satisfied, a contract liability is established. An offsetting asset of equal amount is recorded as an account receivable until the advance is collected. Advances and deposits are included within Accrued Liabilities on the Consolidated Balance Sheets until the respective revenue is recognized. Advance payments are not considered a significant financing component as they are generally received less than one year before the customer solution is completed. These assets and liabilities are reported on the Consolidated Balance Sheets on an individual contract basis at the end of each reporting period. Net contract assets (liabilities) consisted of the following:Contract liabilities balances at September 30, 2022 and December 31, 2021 include $4,033 and $9,364, respectively, of customer advances for which the Company has an unconditional right to collect payment. Accounts receivable, as presented on the Consolidated Balance Sheet, includes corresponding balances at September 30, 2022 and December 31, 2021, respectively. 10Changes in the net contract assets during the nine month period ended September 30, 2022 included a $10,668 decrease in contract liabilities, driven primarily by revenue recognized in the current period, partially offset by new customer advances and deposits. Adding to this net contract assets increase was a $8,752 increase in contract assets, driven primarily by contract progress (i. e. , unbilled receivable), partially offset by earlier contract progress being invoiced to the customer. The Company recognized less than 10% and over 90% of the revenue related to the contract liabilities balance as of December 31, 2021 during the three and nine months periods ended September 30, 2022, respectively, and approximately 30% and 85% of the revenue related to the contract liabilities balance as of December 31, 2020 during the three and nine month periods ended September 30, 2021, respectively, primarily representing revenue from the sale of molds and hot runners within the Molding Solutions business. Remaining Performance Obligations. The Company has elected to disclose remaining performance obligations only for contracts with an original duration of greater than one year. Such remaining performance obligations represent the transaction price of firm orders for which work has not yet been performed and, for Aerospace, excludes projections of components and assemblies that Aerospace OEM customers anticipate purchasing in the future under existing programs, which represent orders that are beyond lead time and do not represent performance obligations pursuant to accounting guidance. As of September 30, 2022, the aggregate amount of the transaction price allocated to remaining performance obligations was $202,271. The Company expects to recognize revenue on approximately 70% of the remaining performance obligations over the next 12 months, with the remainder to be recognized within 24 months. 4. Stockholders' Equity A schedule of consolidated changes in equity for the nine months ended September 30, 2022 is as follows (number of shares in thousands):A schedule of consolidated changes in equity for the nine months ended September 30, 2021 is as follows (number of shares in thousands):115. Net Income (Loss) Per Common ShareFor the purpose of computing diluted net income per common share, the weighted-average number of common shares outstanding is increased for the potential dilutive effects of stock-based incentive plans. For the purpose of computing diluted net income per common share for the three month periods ended September 30, 2022 and 2021, the weighted-average number of common shares outstanding was increased by 139,951 and 155,482, respectively. No potentially dilutive shares have been included in the diluted earnings per share calculations for the nine month period ended September 30, 2022 due to the Company’s reported net loss for the period. For the purpose of computing diluted net income per common share for the nine month period ended September 30, 2021, the weighted-average number of common shares outstanding was increased by 159,807. The calculation of weighted-average diluted shares outstanding excludes all shares that would have been anti-dilutive. During the three month periods ended September 30, 2022 and 2021, the Company excluded 875,706 and 501,242 stock awards, respectively, from the calculation of weighted-average diluted shares outstanding as the stock awards were considered anti-dilutive. During the nine month periods ended September 30, 2022 and 2021, the Company excluded 823,365 and 508,812 stock awards, respectively, from the calculation of weighted-average diluted shares outstanding as the stock awards were considered anti-dilutive. The Company granted 115,600 stock options, 144,524 restricted stock unit awards and 121,860 performance share awards ("PSAs") in February 2022 as part of its annual long-term incentive equity grant awards. All of the stock options and the restricted stock unit awards vest upon meeting certain service conditions. The restricted stock unit awards are included in basic weighted-average common shares outstanding as they contain nonforfeitable rights to dividend payments. The PSAs are part of the long-term Performance Share Award Program and are based on performance goals that are driven by a combination of independently measured metrics (depending on the grant year) with each metric being weighted equally. The metrics for awards granted in 2022 include the Company’s total shareholder return (“TSR”), return on invested capital (“ROIC”) and operating income before depreciation and amortization growth ("EBITDA growth"). The TSR and EBITDA growth metrics are designed to assess the long-term Company performance relative to the performance of companies included in the Russell 2000 Index over a three-year performance period. ROIC is designed to assess the Company's performance compared to pre-established Company targets over a three-year performance period. The participants can earn from zero to 250% of the target award and the award includes a forfeitable right to dividend equivalents, which are not included in the aggregate target award numbers. The fair value of the TSR is determined using a Monte Carlo valuation method as the award contains a market condition. On July 14, 2022, the Company granted Thomas J. Hook, newly appointed President and Chief Executive Officer, an award of performance stock options to purchase 1,183,406 shares of Barnes common stock at a purchase price of $30. 32 in connection with his appointment based on a grant date fair value of $10,000. The stock options have a ten-year term and cliff-vest in five 12years, subject to continued service and the achievement of compound annual growth rates (“CAGRs”) in the price of the Company’s common shares above the option exercise price as of the fifth anniversary of the grant date, with 0% vesting at a CAGR of less than 5%, 33. 3% vesting at a CAGR of 5%, 66. 6% vesting at a CAGR of 7% and 100% vesting at a CAGR of 9% or greater, with linear interpolation between such CAGR levels. The fair value of the options is determined using a Monte Carlo valuation method as the award contains a market condition. 6. InventoriesThe components of inventories consisted of:7. Goodwill and Other Intangible Assets Goodwill:The following table sets forth the change in the carrying amount of goodwill for each reportable segment and for the Company as of and for the period ended September 30, 2022:As of April 1, 2022, management performed its annual impairment testing of goodwill. The Company utilizes the option to first assess qualitative factors to determine whether it is necessary to perform the Step 1 quantitative goodwill impairment test in accordance with applicable accounting standards. Under the qualitative assessment, management considers relevant events and circumstances including but not limited to macroeconomic conditions, industry and market considerations, overall reporting unit performance and events directly affecting a reporting unit. If the Company determines that the Step 1 quantitative impairment test is required, management estimates the fair value of the reporting unit primarily using an income approach, which reflects management’s cash flow projections, and also evaluates the fair value using a market approach. Inherent in management’s development of cash flow projections are assumptions and estimates, including those related to future earnings and growth rates and the weighted average cost of capital. The Company compares the fair value of the reporting unit with the carrying value of the reporting unit. If the fair values were to fall below the carrying values, the Company would recognize a non-cash impairment charge to income from operations for the amount by which the carrying amount of any reporting unit exceeds the reporting unit’s fair value, assuming the loss recognized does not exceed the total amount of goodwill for the reporting unit. Based on our assessment as of April 1, the estimated fair value of the Automation reporting unit, which represents the 2018 acquisition of Gimatic, exceeded its carrying value, while the estimated fair value of each of the remaining reporting units significantly exceeded their carrying values. The Company evaluated deteriorating macro-economic conditions subsequent to the date of the assessment, including inflationary pressures, rising interest rates, worsening global supply chain constraints and demand outlook, which materialized during the second quarter of 2022, which impacted performance and outlook at Automation and resulted in a triggering event. Management revised its cash flow projections and weighted average cost of capital, resulting in a non-cash goodwill impairment charge of $68,194 related to the Automation reporting unit as the estimated fair value of the reporting unit declined below its carrying value. The goodwill impairment charge was recorded during the three-month period ended June 30, 2022. Based on our second quarter assessments and as noted above, the estimated fair value for each of the remaining reporting units significantly exceeded their carrying values, and there was no impairment at any other reporting units in 2022. 13The Company has continued to evaluate the macro-economic conditions, as described above, during the third quarter of 2022. Based on our third quarter assessment, there was no impairment of goodwill as of September 30, 2022. Other Intangible Assets: Other intangible assets consisted of:Amortization of intangible assets for the three and nine month periods ended September 30, 2022 was $11,747 and $33,918, respectively. Amortization of intangible assets for the three and nine month periods ended September 30, 2021 was $11,372 and $32,271, respectively. Estimated amortization of intangible assets for future periods is as follows: 2022 (remainder) - $13,000. 2023 - $48,000. 2024 - $46,000. 2025 - $45,000. 2026 - $45,000 and 2027 - $44,000. In the second quarter of 2022, management performed its annual impairment testing of its trade names, which are indefinite-lived intangible assets. Based on this assessment, there were no impairments. 8. DebtLong-term debt and notes and overdrafts payable at September 30, 2022 and December 31, 2021 consisted of: In October 2014, the Company entered into a Note Purchase Agreement (“Note Purchase Agreement”), among the Company and New York Life Insurance Company, New York Life Insurance and Annuity Corporation and New York Life Insurance and Annuity Corporation Institutionally Owned Life Insurance Separate Account, as purchasers, for the issuance of $100,000 aggregate principal amount of 3. 97% Senior Notes due October 17, 2024 (the “3. 97% Senior Notes”). The 3. 97% Senior Notes are senior unsecured obligations of the Company and pay interest semi-annually on April 17 and October 17 of each year at an annual rate of 3. 97%. The 3. 97% Senior Notes will mature on October 17, 2024 unless earlier prepaid in accordance with their terms. Subject to certain conditions, the Company may, at its option, prepay all or any part of the 3. 97% Senior Notes in an 14amount equal to 100% of the principal amount of the 3. 97% Senior Notes so prepaid, plus any accrued and unpaid interest to the date of prepayment, plus the Make-Whole Amount, as defined in the Note Purchase Agreement, with respect to such principal amount being prepaid. The fair value of the 3. 97% Senior Notes was determined using the U. S. Treasury yield and a long-term credit spread for similar types of borrowings, which represent Level 2 observable inputs. On October 8, 2020, the Company entered into the sixth amendment to its fifth amended and restated revolving credit agreement with Bank of America (the “Sixth Amendment”) and the first amendment to the Note Purchase Agreement with New York Life (the “First NPA Amendment” and, collectively with the Sixth Amendment, the "Amendments"). The Sixth Amendment maintained the borrowing availability of $1,000,000 along with access to request an additional $200,000 through an accordion feature. The Sixth Amendment and the First NPA Amendment provided for an increase in the Company’s maximum ratio of Consolidated Senior Debt, as defined, to Consolidated EBITDA, as defined, from 3. 25 times (or, if a certain permitted acquisition above $150,000 is consummated, 3. 50 times) to 3. 75 times in each case at the end of the four fiscal quarters, beginning with December 31, 2020, and regardless of whether a permitted acquisition, as defined, is consummated, providing additional financing flexibility and access to liquidity. Additionally, the Sixth Amendment requires the Company to maintain a maximum ratio of Consolidated Total Debt, as defined, to Consolidated EBITDA, of not more than 3. 75 times in each case, at the end of the four fiscal quarters, beginning with December 31, 2020 and regardless of whether a permitted acquisition is consummated. Furthermore, the First NPA Amendment provides for (i) adjustments to the ratio of Consolidated Total Debt to Consolidated EBITDA, as defined, to conform to a more restrictive total leverage ratio that may be required under the Sixth Amendment, (ii) an increase in the amount of allowable add-back for restructuring charges when calculating Consolidated EBITDA from $15,000 to $25,000 and (iii) a required fee payment equal to 0. 50% per annum times the daily outstanding principal amount of the note during each of the four fiscal quarters, following the quarter ended December 31, 2020, if the Company’s Senior Leverage Ratio, as defined, exceeds 3. 25 times. In October 2020, the Company paid fees and expenses of $1,384 in conjunction with executing the Amendments. Such fees have been deferred within Other Assets on the accompanying Consolidated Balance Sheets and are being amortized into interest expense on the Consolidated Statements of (Loss) Income. On February 10, 2021, the Company and certain of its subsidiaries entered into the sixth amended and restated senior unsecured revolving credit agreement (the "Amended Credit Agreement") and retained Bank of America, N. A. as the Administrative Agent for the lenders. The Amended Credit Agreement maintains the $1,000,000 of availability under the facility, while increasing the available borrowings under the accordion feature from $200,000 to $250,000 (aggregate availability of $1,250,000) and extends the maturity date through February 2026. The Amended Credit Agreement also adjusts the interest rate to either the Eurocurrency rate, as defined in the Amended Credit Agreement, plus a margin of 1. 175% to 1. 775% or the base rate, as defined in the Amended Credit Agreement, plus a margin of 0. 175% to 0. 775%, depending on the Company's leverage ratio at the time of the borrowing. Multi-currency borrowings, pursuant to the Amended Credit Agreement, bear interest at their respective interbank offered rate (i. e. Euribor) or 0. 00% (higher of the two rates) plus a margin of between 1. 175% and 1. 775%. As with the earlier facility, the Company's borrowing capacity is limited by various debt covenants in the Amended Credit Agreement, as described further below. The Amended Credit Agreement requires the Company to maintain a Senior Debt Ratio of not more than 3. 25 times at the end of each fiscal quarter (or, if a permitted acquisition above $150,000 is consummated, 3. 50 times at the end of each of the first four fiscal quarters ending after the consummation of any such acquisition). In addition, the Amended Credit Agreement requires the Company to maintain a Total Debt Ratio of not more than 3. 75 for each fiscal quarter (or, if a permitted acquisition above $150,000 is consummated, 4. 25 times at the end of each of the first four fiscal quarters ending after the consummation of any such acquisition). A ratio of Consolidated EBITDA to Consolidated Cash Interest Expense, as defined, of not less than 4. 25, is required at the end of each fiscal quarter. The Company paid fees and expenses of $4,306 in conjunction with executing the Amended Credit Agreement. Such fees have been deferred within Other Assets on the Consolidated Balance Sheets and are being amortized into interest expense on the Consolidated Statements of Income through their maturity. Cash used to pay these fees was recorded through other financing activities on the Consolidated Statements of Cash Flows. The Company further amended the Amended Credit Agreement on October 11, 2021, defining certain applicable multi-currency borrowing rates that may be used as replacement rates for LIBOR, which is expected to be discontinued by reference rate reform. See Note 2. On April 6, 2022, the Company entered into Amendment No. 1 (“Amendment No. 1”) to the Amended Credit Agreement, which (i) replaced the LIBOR interest rate for U. S. dollar loans to a term Secured Overnight Financing Rate including a Secured Overnight Financing Rate adjustment (or "SOFR", as defined in the Amended Credit Agreement), (ii) added a daily SOFR option for U. S. dollar loans and a term SOFR option for U. S. dollar loans, and (iii) added the abil</t>
  </si>
  <si>
    <t>Management's Discussion and Analysis of Financial Condition and Results of Operations” in Part II, and elsewhere in this report. Any of these factors, or a combination of such factors, could materially affect the results of our operations and whether forward-looking statements we make ultimately prove to be accurate. Any forward-looking statements are made only as of the date hereof and, unless otherwise required by applicable securities laws, we undertake no obligation to update or revise any forward-looking statements, whether as a result of new information, future events or otherwise. PART IItem 1. Financial StatementsCONDENSED CONSOLIDATED BALANCE SHEETSSee accompanying notes. CONSOLIDATED STATEMENTS OF OPERATIONS ____________________________________(1)Revenues are comprised of gross billings less WSEE payroll costs as follows:See accompanying notes. CONSOLIDATED STATEMENTS OF CASH FLOWSSee accompanying notes. CONSOLIDATED STATEMENTS OF STOCKHOLDERS’ EQUITYFor the Nine Months Ended September 30, 2022 and 2021 CONSOLIDATED STATEMENTS OF STOCKHOLDERS’ EQUITY (Continued)For the Three Months Ended September 30, 2022 and 2021 See accompanying notes. Insperity, Inc. , a Delaware corporation (“Insperity,” “we,” “our,” and “us”), provides an array of human resources (“HR”) and business solutions designed to help improve business performance. Our most comprehensive HR services offerings are provided through our professional employer organization (“PEO”) services, known as our Workforce Optimization® and Workforce SynchronizationTM solutions (together, our “PEO HR Outsourcing Solutions”), which we provide by entering into a co-employment relationship with our clients. Our PEO HR Outsourcing Solutions encompass a broad range of HR functions, including payroll and employment administration, employee benefits, workers’ compensation, government compliance, performance management, and training and development services, along with our cloud-based human capital management solution, the Insperity PremierTM platform. In addition to our PEO HR Outsourcing Solutions, we offer a comprehensive traditional payroll and human capital management solution, known as our Workforce AccelerationTM solution (our “Traditional Payroll Solution”). We also offer a number of other business performance solutions, including Organizational Planning, Recruiting Services, Employment Screening, Retirement Services, and Insurance Services. These other products or services are offered separately or with our other solutions. The Consolidated Financial Statements include the accounts of Insperity, Inc. and its wholly owned subsidiaries. Intercompany accounts and transactions have been eliminated in consolidation. The preparation of financial statements in conformity with accounting principles generally accepted in the United States (“GAAP”) requires management to make estimates and assumptions that affect the amounts reported in the financial statements and accompanying notes. Actual results could differ from those estimates. The accompanying Consolidated Financial Statements should be read in conjunction with our audited Consolidated Financial Statements at and for the year ended December 31, 2021. Our Condensed Consolidated Balance Sheet at December 31, 2021 has been derived from the audited financial statements at that date, but does not include all of the information or footnotes required by GAAP for complete financial statements. Our Condensed Consolidated Balance Sheet at September 30, 2022 and our Consolidated Statements of Operations for the three and nine month periods ended September 30, 2022 and 2021, our Consolidated Statements of Cash Flows for the nine month periods ended September 30, 2022 and 2021 and our Consolidated Statements of Stockholders’ Equity for the three and nine month periods ended September 30, 2022 and 2021, have been prepared by us without audit. In the opinion of management, all adjustments necessary to present fairly the consolidated financial position, results of operations and cash flows have been made, and all such adjustments are of a normal recurring nature. The results of operations for the interim periods are not necessarily indicative of the operating results for a full year or of future operations. Health Insurance CostsWe provide group health insurance coverage under a single-employer plan that covers both our WSEEs and our corporate employees and utilizes a national network of carriers, including UnitedHealthcare (“United”), UnitedHealthcare of California, Kaiser Permanente, Blue Shield of California, HMSA BlueCross BlueShield of Hawaii, and Tufts, all of which provide fully insured policies or service contracts. The policy with United provides approximately 87% of our participants’ health insurance coverage. While the policy with United is a fully-insured plan, as a result of certain contractual terms, we have accounted for this plan since its inception using a partially self-funded insurance accounting model. Effective January 1, 2020, under the amended agreement with United, we no longer have financial responsibilities for a participant’s annual claim costs that exceed $1 million. Accordingly, we record the costs of the United plan, including an estimate of the incurred claims, taxes and administrative fees (collectively the “Plan Costs”), as benefits expense, which is a component of direct costs, in our Consolidated Statements of Operations. The estimated incurred claims are based upon: (1) the level of claims processed during the quarter. (2) estimated completion rates based upon recent claim development patterns under the plan. and (3) the number of participants in the plan, including both active and COBRA enrollees. Each reporting period, changes in the estimated ultimate costs resulting from claim trends, plan design and migration, participant demographics, and other factors are incorporated into the benefits costs, which requires a significant level of judgment. Additionally, since the plan’s inception, under the terms of the contract, United establishes cash funding rates 90 days in advance of the beginning of a reporting quarter. If the Plan Costs for a reporting quarter are greater than the premiums paid and owed to United, a deficit in the plan would be incurred and a liability for the excess costs would be accrued in our Condensed Consolidated Balance Sheets. On the other hand, if the Plan Costs for the reporting quarter are less than the premiums paid and owed to United, a surplus in the plan would be incurred and we would record an asset for the excess premiums in our Condensed Consolidated Balance Sheets. The terms of the arrangement require us to maintain an accumulated cash surplus in the plan of $9. 0 million, which is reported as long-term prepaid insurance. In addition, United requires a deposit equal to approximately one day of claims funding activity, which was $6. 5 million at September 30, 2022, and is included in deposits - health insurance as a long-term asset on our Condensed Consolidated Balance Sheets. As of September 30, 2022, Plan Costs were less than the net premiums paid and owed to United by $25. 2 million. As this amount is in excess of the agreed-upon $9. 0 million surplus maintenance level, the $16. 2 million difference is included in prepaid insurance, a current asset, in our Condensed Consolidated Balance Sheets. The premiums, including the additional quarterly premiums, owed to United at September 30, 2022 were $57. 6 million, which is included in accrued health insurance costs, a current liability in our Condensed Consolidated Balance Sheets. Our benefits costs incurred in the first nine months of 2022 included an increase of $12. 8 million for changes in estimated run-off related to prior periods. Our benefits costs incurred in the first nine months of 2021 included an increase of $4. 5 million for changes in estimated run-off related to prior periods. Workers’ Compensation CostsOur workers’ compensation coverage for our WSEEs in our PEO HR Outsourcing Solutions is provided through an arrangement with the Chubb Group of Insurance Companies or its predecessors (the “Chubb Program”). The Chubb Program is fully insured in that Chubb has the responsibility to pay all claims incurred under the policy regardless of whether we satisfy our responsibilities. Under the Chubb Program for claims incurred on or before September 30, 2019, we have financial responsibility to Chubb for the first $1 million layer of claims per occurrence and, for claims over $1 million, up to a maximum aggregate amount of $6 million per policy year for claims that exceed $1 million. Chubb bears the financial responsibility for all claims in excess of these levels. Effective for claims incurred on or after October 1, 2019, we have financial responsibility to Chubb for the first $1. 5 million layer of claims per occurrence and, for claims over $1. 5 million, up to a maximum aggregate amount of $6 million per policy year for claims that exceed $1. 5 million. Because we bear the financial responsibility for claims up to the levels noted above, such claims, which are the primary component of our workers’ compensation costs, are recorded in the period incurred. Workers’ compensation insurance includes ongoing health care and indemnity coverage whereby claims are paid over numerous years following the date of injury. Accordingly, the accrual of related incurred costs in each reporting period includes estimates, which take into account the ongoing development of claims and therefore requires a significant level of judgment. We utilize a third-party actuary to estimate our loss development rate, which is primarily based upon the nature of WSEEs’ job responsibilities, the location of WSEEs, the historical frequency and severity of workers’ compensation claims, and an estimate of future cost trends. Each reporting period, changes in the actuarial assumptions resulting from changes in actual claims experience and other trends are incorporated into our workers’ compensation claims cost estimates. During the nine months ended September 30, 2022 and 2021, we reduced accrued workers’ compensation costs by $35. 3 million and $31. 4 million, respectively, for changes in estimated losses related to prior reporting periods. Workers’ compensation cost estimates are discounted to present value at a rate based upon the U. S. Treasury rates that correspond with the weighted average estimated claim payout period (the average discount rate utilized in the 2022 period was 2. 5% and in the 2021 period was 0. 5%) and are accreted over the estimated claim payment period and included as a component of direct costs in our Consolidated Statements of Operations. The following table provides the activity and balances related to incurred but not paid workers’ compensation claims:The current portion of accrued workers’ compensation costs on our Condensed Consolidated Balance Sheets at September 30, 2022 includes $5. 2 million of workers’ compensation administrative fees. As of September 30, 2022 and 2021, the undiscounted accrued workers’ compensation costs were $245. 5 million and $254. 5 million, respectively. At the beginning of each policy period, the workers’ compensation insurance carrier establishes monthly funding requirements comprised of premium costs and funds to be set aside for payment of future claims (“claim funds”). The level of claim funds is primarily based upon anticipated WSEE payroll levels and expected workers’ compensation loss rates, as determined by the insurance carrier. Monies funded into the program for incurred claims expected to be paid within one year are recorded as restricted cash, a short-term asset, while the remainder of claim funds are included in deposits – workers’ compensation, a long-term asset in our Condensed Consolidated Balance Sheets. During the first nine months of 2022, we received $30. 2 million for the return of excess claim funds related to the workers’ compensation program, which resulted in a decrease to deposits - workers’ compensation. At September 30, 2022, we had restricted cash of $51. 8 million and deposits – workers’ compensation of $179. 0 million. Our estimate of incurred claim costs expected to be paid within one year is included in short-term liabilities, while our estimate of incurred claim costs expected to be paid beyond one year is included in long-term liabilities on our Condensed Consolidated Balance Sheets. Revenue and Direct Cost RecognitionWe enter into contracts with our customers for human resources services based on a stated rate and price in the contract. Our contracts generally establish pricing for a period of 12 months, and are generally cancellable at any time by either party with 30-days’ notice. Our performance obligations are satisfied as services are rendered each month. The term between invoicing and when our performance obligations are satisfied is not significant. Payment terms are typically due concurrently with the invoicing of our PEO services. We do not have significant financing components or significant payment terms. Our revenue is generally recognized ratably over the payroll period as WSEEs perform their service at the client worksite. Customers are invoiced concurrently with each periodic payroll of its WSEEs. Revenues that have been recognized but unbilled of $547. 6 million and $490. 5 million at September 30, 2022 and December 31, 2021, respectively, are included in accounts receivable, net on our Condensed Consolidated Balance Sheets. Pursuant to the “practical expedients” provided under Accounting Standards Codification 606, Revenues from Contracts with Customers, we expense sales commissions when incurred because the terms of our contracts generally are cancellable by either party with a 30-day notice. These costs are recorded in commissions in our Consolidated Statements of Operations. Our revenue for our PEO HR Outsourcing Solutions by geographic region and for our other products and services offerings are as follows:Cash, Cash Equivalents and Marketable SecuritiesThe following table summarizes our cash and investments in cash equivalents and marketable securities held by investment managers and overnight investments:Our cash and overnight holdings fluctuate based on the timing of clients’ payroll processing cycles. Our cash, cash equivalents and marketable securities at September 30, 2022 and December 31, 2021 included $321. 9 million and $424. 8 million, respectively, of funds associated with federal and state income tax withholdings, employment taxes, and other payroll deductions, as well as $35. 8 million and $20. 1 million, respectively, in client prepayments. Cash, Cash Equivalents, Restricted Cash and Funds Held for ClientsThe following table summarized our cash, cash equivalents, restricted cash and funds held for clients as reported in our Consolidated Statements of Cash Flows: ____________________________________(1)Funds held for clients represent amounts held on behalf of our Traditional Payroll solution customers that are restricted for the purpose of satisfying obligations to remit funds to client’s employees and various tax authorities. (2)Beginning in the third quarter of 2022, we adjusted the presentation of our Consolidated Statements of Cash Flows to include changes in funds held for clients as a financing activity and to include funds held for clients in both the beginning and ending period amounts in our totals of cash, cash equivalents, restricted cash and funds held for clients. Prior period amounts have not been adjusted to this presentation as the amounts are immaterial to our consolidated financial statements. Previously, the changes in funds held for clients and the related client fund liabilities were presented within operating activities in our Consolidated Statements of Cash Flows. Funds held for clients are held in a trust separate from our company funds and we do not use these funds held for clients for any corporate activity. Please read Note 2. “Accounting Policies,” for a discussion of our accounting policies for deposits – workers’ compensation and restricted cash. We account for our financial assets in accordance with Accounting Standard Codification 820, Fair Value Measurement. This standard defines fair value, establishes a framework for measuring fair value and expands disclosures about fair value measurements. The fair value measurement disclosures are grouped into three levels based on valuation factors:. Level 1 - quoted prices in active markets using identical assets. Level 2 - significant other observable inputs, such as quoted prices for similar assets or liabilities, quoted prices in markets that are not active, or other observable inputs. Level 3 - significant unobservable inputsFair Value of Instruments Measured and Recognized at Fair ValueThe following table summarizes the levels of fair value measurements of our financial assets:The municipal bond securities valued as Level 2 are primarily pre-refunded municipal bonds that are secured by escrow funds containing U. S. government securities. Our valuation techniques used to measure fair value for these securities during the period consisted primarily of third-party pricing services that utilized actual market data such as trades of comparable bond issues, broker/dealer quotations for the same or similar investments in active markets and other observable inputs. The following is a summary of our available-for-sale marketable securities:As of September 30, 2022, the contractual maturities of the marketable securities in our portfolio were less than one year. Fair Value of Other Financial InstrumentsThe carrying amounts of cash, cash equivalents, restricted cash, accounts receivable, deposits and accounts payable approximate their fair values due to the short-term maturities of these instruments. As of September 30, 2022, the carrying value of borrowings under our revolving credit facility approximates fair value and was classified as Level 2 in the fair value hierarchy. Please read Note 5, “Long-Term Debt,” for additional information. We have a revolving credit facility (the “Facility”) with a borrowing capacity of up to $650 million. The Facility may be further increased to $700 million based on the terms and subject to the conditions set forth in the agreement relating to the Facility (as amended, the “Credit Agreement”). The Facility is available for working capital and general corporate purposes, including acquisitions, stock repurchases and issuances of letters of credit. Our obligations under the Facility are secured by 65% of the stock of our captive insurance subsidiary and are guaranteed by all of our domestic subsidiaries other than certain excluded subsidiaries. At September 30, 2022, our outstanding balance on the Facility was $369. 4 million, and we had an outstanding $1. 0 million letter of credit issued under the Facility, resulting in an available borrowing capacity of $279. 6 million. The Facility matures on June 30, 2027. Borrowings under the Facility bear interest at an annual rate equal to, at our option, an alternate base rate for alternate base rate loans or Adjusted Term SOFR for term SOFR loans, in either case plus an applicable margin. Adjusted Term SOFR is a forward-looking term rate based on the secured overnight financing rate plus a spread adjustment, which ranges from 0. 10% to 0. 25% depending on the interest period and type of loan. Depending on our leverage ratio, the applicable margin varies (1) in the case of term SOFR loans, from 1. 50% to 2. 25% and (2) in the case of alternate base rate loans, from 0. 00% to 0. 50%. The alternate base rate is the highest of (1) the prime rate most recently published in The Wall Street Journal, (2) the federal funds rate plus 0. 50% and (3) the Adjusted Term SOFR rate plus 2. 00%. We also pay an unused commitment fee on the average daily unused portion of the Facility at a rate of 0. 25% per year. The average interest rate for the nine month period ended September 30, 2022 was 2. 8%. Interest expense and unused commitment fees are recorded in other income (expense). The Facility contains both affirmative and negative covenants that we believe are customary for arrangements of this nature. Covenants include, but are not limited to, limitations on our ability to incur additional indebtedness, sell material assets, retire, redeem or otherwise reacquire our capital stock, acquire the capital stock or assets of another business, make investments and pay dividends. In addition, the Credit Agreement requires us to comply with financial covenants limiting our total funded debt, minimum interest coverage ratio, and maximum leverage ratio. We were in compliance with all financial covenants under the Credit Agreement at September 30, 2022. During the first nine months of 2022, we repurchased or withheld an aggregate of 679,129 shares of our common stock, as described below. Repurchase ProgramOur Board of Directors (the “Board”) has authorized a program to repurchase shares of our outstanding common stock (“Repurchase Program”). The purchases may be made from time to time in the open market or directly from stockholders at prevailing market prices based on market conditions and other factors. During the nine months ended September 30, 2022, 580,183 shares were repurchased under the Repurchase Program. As of September 30, 2022, we were authorized to repurchase an additional 1,123,445 shares under the Repurchase Program. Withheld SharesDuring the nine months ended September 30, 2022, we withheld 98,946 shares to satisfy tax withholding obligations for the vesting of long-term incentive and restricted stock awards. DividendsThe Board declared quarterly dividends as follows:During the nine months ended September 30, 2022 and 2021, we paid dividends totaling $56. 9 million and $50. 2 million, respectively. We utilize the two-class method to compute net income per share. The two-class method allocates a portion of net income to participating securities, which includes unvested awards of share-based payments with non-forfeitable rights to receive dividends. Net income allocated to unvested share-based payments is excluded from net income allocated to common shares. Any undistributed losses resulting from dividends exceeding net income are not allocated to participating securities. Basic net income per share is computed by dividing net income allocated to common shares by the weighted average number of common shares outstanding during the period. Diluted net income per share is computed by dividing net income allocated to common shares by the weighted average number of common shares outstanding during the period, plus the dilutive effect of time-vested and performance-based restricted stock units (“RSUs”). The following table summarizes the net income allocated to common shares and the basic and diluted shares used in the net income per share computations:LitigationWe are a defendant in various lawsuits and claims arising in the normal course of business. Management believes it has valid defenses in these cases and is defending them vigorously. While the results of litigation cannot be predicted with certainty, management believes the final outcome of such litigation will not have a material adverse effect on our financial position or results of operations. Item 2. Management’s Discussion and Analysis of Financial Condition and Results of OperationsYou should read the following discussion in conjunction with our Annual Report on Form 10-K for the year ended December 31, 2021, as well as our Consolidated Financial Statements and notes thereto included in this Quarterly Report on Form 10-Q. Executive SummaryOverviewInsperity, Inc. (“Insperity,” “we,” “our,” and “us”) provides an array of human resources (“HR”) and business solutions designed to help improve business performance. Our most comprehensive HR services offerings are provided through our professional employer organization (“PEO”) services, known as our Workforce Optimization® and Workforce SynchronizationTM solutions (together, our “PEO HR Outsourcing Solutions”), which we provide by entering into a co-employment relationship with our clients. Our PEO HR Outsourcing Solutions encompass a broad range of HR functions, including payroll and employment administration, employee benefits, workers’ compensation, government compliance, performance management, and training and development services, along with our cloud-based human capital management solution, the Insperity PremierTM platform. COVID-19 PandemicThe effects of the COVID-19 pandemic, including actions taken by businesses and governments, have resulted in significant changes in U. S. economic activity and to the workplace in general. While uncertainties continue regarding the pandemic, including its duration, future variants, and its longer-term impacts, we believe that we are positioned to continue to adjust our business plans and workforce practices as conditions change. In response to the pandemic’s impact on the workplace, we implemented flexible remote working arrangements for our employees. To serve our clients, we have instituted a number of service offerings and developed COVID-19 resources to assist clients with obtaining government provided tax credits, tax deferrals, loans and loan forgiveness and to provide guidance to assist clients with addressing the challenges faced by employers as a result of the pandemic. These service offerings and guidance to assist clients with the impacts of the pandemic include additional benefits support. remote workforce transition. monitoring and educating on regulatory changes, including vaccine mandates. return to the workplace. and workplace safety. In the third quarter of 2022 (“Q3 2022”), the average number of WSEEs paid per month increased 17. 8% year-over-year as the Q3 2022 increase in WSEEs paid from new sales and client retention exceeded the third quarter of 2021 (“Q3 2021”) levels. The net gain in our client base declined from Q3 2021, a period in which many clients were rehiring employees as the pandemic conditions improved. We expect the average number of paid WSEEs per month to increase between 14. 5% and 15. 5% in the fourth quarter of 2022 as compared to the fourth quarter of 2021, which, if achieved, would equate to the average number of paid WSEEs per month growing 1. 5% to 2. 4% sequentially from the third quarter of 2022. We experienced a 1. 8% increase in the year-over-year benefits costs per covered employee during Q3 2022 as compared to Q3 2021. During Q3 2021, we experienced a 6. 0% increase in the year-over-year benefits costs per covered employee as compared to Q3 2020. During the remainder of 2022 and possibly beyond 2022, benefits costs trends are expected to continue to be affected by the dynamics of the pandemic, including the impact on healthcare utilization and COVID-19 testing, vaccination and treatment costs. This has resulted and may continue to result in a higher or more volatile level of healthcare claims costs than our historical claim cost trends. We have experienced a reduced frequency in workers’ compensation claims since the beginning of the pandemic, driven by the trend toward hybrid and remote work. While certain COVID-19 cases are covered under workers’ compensation, they have not had a material impact on our workers’ compensation costs. The extent to which our future results are affected by the COVID-19 pandemic will depend on various factors and consequences beyond our control, such as the scope, duration and magnitude of the pandemic, impacts of changes in or variants of the COVID-19 virus, actions by businesses and governments in response to the pandemic, including programs designed to assist small and medium-sized businesses with the economic impact of the pandemic. and the speed and effectiveness of responses to combat the virus, including the development, availability and acceptance of therapeutics and vaccines. See Item 1A. “Risk Factors” included in Part I of our Annual Report on Form 10-K for the year ended December 31, 2021. 2022 HighlightsThird Quarter 2022 Compared to Third Quarter 2021. Average number of WSEEs paid per month increased 17. 8%. Net income and diluted earnings per share (“diluted EPS”) increased 38. 0% and 40. 0% to $37. 7 million and $0. 98, respectively. Adjusted EPS increased 38. 2% to $1. 23. Adjusted EBITDA increased 32. 7% to $79. 8 millionFirst Nine Months 2022 Compared to First Nine Months 2021. Average number of WSEEs paid per month increased 18. 9%. Net income and diluted EPS increased 23. 4% and 24. 5% to $141. 2 million and $3. 66, respectively. Adjusted EPS increased 21. 0% to $4. 38. Adjusted EBITDA increased 21. 8% to $273. 4 millionPlease read “Non-GAAP Financial Measures” for a reconciliation of adjusted EBITDA and adjusted EPS to their most directly comparable financial measures calculated and presented in accordance with accounting principles generally accepted in the United States (“GAAP”). Key Financial and Statistical Data ____________________________________(1)Please read “Non-GAAP Financial Measures” for a reconciliation of the non-GAAP financial measures to their most directly comparable financial measures calculated and presented in accordance with GAAP. (2)Revenues per WSEE per month are comprised of gross billings per WSEE per month less WSEE payroll costs per WSEE per month as follows:Results of OperationsKey Operating MetricsWe monitor certain key metrics to measure our performance, including:. WSEEs. Adjusted EBITDA. Adjusted EPSOur growth in the number of WSEEs paid is affected by three primary sources: new client sales, client retention and the net change in WSEEs paid at existing clients through new hires and layoffs. During Q3 2022, WSEEs paid increased 17. 8% compared to Q3 2021. The number of WSEEs paid from new client sales and client retention improved compared to Q3 2021, while the net gain in our client base continued, although at lower levels than Q3 2021, a period when many clients were rehiring employees as the pandemic conditions improved. During the first nine months of 2022 (“YTD 2022”), WSEEs paid increased 18. 9% compared to the first nine months of 2021 (“YTD 2021”). The number of WSEEs paid from new client sales, the net gain in our client base and client retention all improved compared to YTD 2021. Average WSEEs Paid andYear-over-Year Growth Percentage RevenuesOur PEO HR Outsourcing Solutions revenues are primarily derived from our gross billings, which are based on (1) the payroll cost of our WSEEs and (2) a monthly markup component. Our revenues are primarily dependent on the number of clients enrolled, the resulting number of WSEEs paid each period and the number of WSEEs enrolled in our benefit plans. Because our monthly markup is computed in part as a percentage of payroll cost, certain revenues are also affected by the payroll cost of WSEEs, which may fluctuate based on the composition of the WSEE base, inflationary effects on wage levels and differences in the local economies of our markets. Revenue andYear-over-Year Growth Percentage(in thousands)Third Quarter 2022 Compared to Third Quarter 2021Our revenues for Q3 2022 were $1. 4 billion, an increase of 19. 0%, primarily due to the following:. Average WSEEs paid increased 17. 8%. Revenues per WSEE per month increased 1. 0%, or $16. First Nine Months 2022 Compared to First Nine Months 2021Our revenues for YTD 2022 were $4. 4 billion, an increase of 20. 8%, primarily due to the following:. Average WSEEs paid increased 18. 9%. Revenues per WSEE per month increased 1. 7%, or $28. We provide our PEO HR Outsourcing Solutions to small and medium-sized businesses throughout the United States. Our PEO HR Outsourcing Solutions revenue distribution by region follows:PEO HR Outsourcing Solutions Revenue by Region(in thousands)  ________________________________________________________   (1)The Southwest region includes Texas. The percentage of total PEO HR Outsourcing Solutions revenue in our significant markets includes the following:Significant Markets   We believe the middle market sector, which we generally define as those companies with approximately 150 to 5,000 WSEEs, has historically been under-served by the PEO industry. Currently, we have a dedicated sales management, service personnel, and consulting staff who concentrate solely on the middle market sector. Our average number of WSEEs per month in our middle market sector increased 23. 3% during YTD 2022 compared to YTD 2021, representing approximately 24. 6% and 23. 7% of our total average paid WSEEs during YTD 2022 and YT</t>
  </si>
  <si>
    <t>Management's DISCUSSION AND ANALYSIS OF FINANCIAL CONDITION AND RESULTS OF OPERATIONS The following discussion provides information that management believes is relevant to an assessment and understanding of the condensed consolidated financial condition and results of operations of Southern Copper Corporation and its subsidiaries (collectively, “SCC”, “the Company”, “our”, and “we”). This item should be read in conjunction with our interim unaudited Condensed Consolidated Financial Statements and the notes thereto included in this quarterly report. Additionally, the following discussion and analysis should be read in conjunction with the Management Discussion and Analysis of Financial Condition and Results of Operations and the Consolidated Financial Statements included in Part II of our annual report on Form 10-K for the year ended December 31, 2021. EXECUTIVE OVERVIEW Business: Our business is primarily the production and sale of copper. In the process of producing copper, a number of valuable metallurgical by-products are recovered, which we also produce and sell. Market forces outside of our control largely determine the sale prices for our products. Our management, therefore, focuses on value creation through copper production, cost control, production enhancement and maintaining a prudent capital structure to remain profitable. We endeavor to achieve these goals through capital spending programs, exploration efforts and cost reduction programs. Our aim is to remain profitable during periods of low copper prices and to maximize financial performance in periods of high copper prices. We are one of the world’s largest copper mining companies in terms of production and sales and our principal operations are in Peru and Mexico. We also have exploration programs in Chile, Argentina and Ecuador. In addition to copper, we produce significant amounts of other metals, either as a by-product of the copper process or through a number of dedicated mining facilities in Mexico. Outlook: Various key factors will affect our outcome. These include, but are not limited to, the following:    However, we should note that: We believe the economic slowdowns in the U. S. , China and Europe have temporarily weakened the demand for copper and are driving reductions in current prices. It is important to emphasize that copper plays a leading role in the global shift to clean energy, which correlates positively with our assertion that the underlying demand for copper will be strong in the long-term. In this scenario, we believe the current cycle of low prices should be short-lived. 38. Regarding this by-product, we believe that prices will be supported by lower inventory levels and a market deficit for this year. Molybdenum is mainly used in the production of special alloys for stainless steel that require significant hardness and corrosion and heat resistance. New uses for this metal are associated with lubricants, sulfur filtering of heavy oils and shale gas production. We also expect to produce 25,400 tonnes of molybdenum, which represents a decrease of 16. 2% over our 2021 production levels. In 2022, we expect to produce 18. 9 million ounces of silver, in line with our 2021 production level. Additionally, we expect to produce 63,300 tonnes of zinc from our mines. CYBERSECURITY Our operations depend upon information technology systems that may be subject to disruption, damage or failure from different sources, including, without limitation, installation of malicious software, computer viruses, security breaches, cyber-attacks and defects in design. In recent years, cybersecurity incidents have increased in frequency and include, but are not limited to, malicious software, attempts to gain unauthorized access to data and other electronic security breaches that could lead to disruptions in systems, unauthorized release of confidential or otherwise protected information and the corruption of data. We have implemented appropriate preventative measures to mitigate potential risks by implementing an information security management system, which ensures application of controls that are frequently reviewed and tested. In March 2021, we experienced a Ransomware cyber-attack, which was conducted by individual hackers. This cyber-attack encrypted a total of 420 servers and units of personal equipment. However, due to the quick response of our IT team, our Enterprise Resource Planning software was not affected by the aforementioned attack. After the attack, we immediately began a remediation and recovery process and completely restored the affected servers. The forensic investigation did not identify concrete evidence that any information was stolen during the attack. However, we maintain active lines of cyberintelligence and continue to monitor the DarkWeb/DeepWeb and social networks to identify any publication or activity related to the Company to validate the technological controls affected during the attack and ensure that our systems infrastructure remains secure. 39. In March 2021, we appointed a new head of the Information Technology Department, who implemented a new information security strategy to ensure business continuity based on processes (controls and corporate governance framework), technology and human capital (organizational culture). In July 2021, Grupo Mexico appointed a Chief Information Security Officer, who has been actively involved in the development and implementation of this information security strategy. In addition, from July to September of 2021, we performed a cybernetic forensic analysis with the assistance of a professional consulting firm with international experience in this area. The recommendations received were integrated in current information security programs. Additionally, AMC set up a task force to oversee ongoing initiatives and ensure that targets are met. We are actively following this matter with the task force, our internal audit team and. will also require the expertise of third parties. Our new information security strategy is being executed on a continuous basis. The compliance, internal control, information technology and internal audit departments are all working together to integrate reference frameworks, risk management models and the necessary controls to continue executing this strategy and corresponding programs. To support our commitment to the strategy, we are working under the international framework for reference and standard, such as ISO, COBIT and NIST, to certify the Company´s security systems. The Company has also established an information security culture with the purpose of training, communicating and maintaining permanent awareness among the workforce. On the governance framework side, the Company has created a Committee of Information Security and set up security policies and standards, among other actions. For 2022 we have a non-material special budget to continue improvements in this area. CUAJONE ILLEGAL BLOCKAGE After the Company resumed operations at our Cuajone facilities in April, a plan to gradually scale up production to recover volume losses was implemented. At this point, we estimate that our Peruvian operations will reach 94% of the 2022 production plan of 360,900 tonnes. On October 17, the Peruvian government extended the state of emergency in the Moquegua region for 60 more days. ECONOMIC CONSEQUENCES OF RUSSIA´S INVASION OF UKRAINE The Ukraine-Russia war that broke out in February of 2022, has generated a series of impacts in the global economy and on international trade including, but not limited to, volatility in commodity prices, cost and supply chain pressures and availability and disruption in capital markets. This has forced companies to adjust their supply and commercial plans to deal with shipping delays for goods and higher prices for the same. The increase in the cost of oil and energy, coupled with saturation at ports, which was already high due to a surge in global economic activity after the COVID-19 pandemic ebbed, has driven up the prices of the vast majority of products and generated uncertainty in economies. Although the Company does not currently have operations in Ukraine, Russia or other parts of Europe, this situation is affecting the countries in which we operate and in which our clients and suppliers operate, although the extent of the impact varies. The company has experienced increases in costs as a result of the world crisis and the Russian-Ukrainian war, mainly increments in energy, fuel, explosives and other operating material costs. The increase is due to the higher market share of Russia in these products. The company has taken initiatives searching for alternative suppliers to reduce this effect. As of September 30, 2022, these events impacted our production costs and financial results as it is disclosed in this report. Currently, our sales program has suffered no impacts. KEY MATTERS Below, we discuss several matters that we believe are important to understand the results of our operations and financial condition. These matters include, (i) our earnings, (ii) our production, (iii) our “operating cash costs” as a measure of our 40. performance, (iv) metal prices, (v) business segments, (vi) the effect of inflation and other local currency issues, and (vii) our capital investment and exploration program. Earnings: The table below highlights key financial and operational data of our Company for the three and nine months ended September 30, 2022 and 2021 (in millions, except copper price, percentages and per share amounts):  Net sales in the third quarter of 2022 were 19. 5% lower than in the same period of 2021. This decrease was driven by a drop in average metal prices for copper (-17. 4% - LME), molybdenum (-13. 2%) and silver (-21. 3%) and by a decrease in the sales volumes of molybdenum (-24. 2%) and zinc (-11. 4%). This effect was slightly offset by higher prices for zinc (+8. 8%). and by an increase in the sales volumes of copper (+2. 4%) and silver (+8. 3%). Net income attributable to SCC in the third quarter of 2022 was 40. 2% lower than in the same period of 2021. This decrease was mainly attributable to a drop in average metal prices, a decrease in sales volume of some of our by-products and higher operating costs (+16. 8%). Net sales in the first nine months of 2022 were 10. 9% lower than in the same period of 2021, due to a decrease in the sales volume of copper (-9. 2%), molybdenum (-12. 5%) and silver (-4. 8%). and to a decrease in average metal prices for copper (-1. 2%) and silver (-14. 9%). These negative variances were slightly offset by an increase in sales volume of zinc (+2. 2%) and by higher average metal prices for molybdenum (+22. 5%) and zinc (+26. 0%). Net income attributable to SCC in the first nine months of 2022 was 32. 3% lower than in the same period of 2021. This decrease was mainly attributable to a decrease in sales and a 16. 4% increase in operating costs. Production: The table below highlights our mine production data for the three and nine months ended September 30, 2022 and 2021: 41. The table below highlights our mine production data for the three and nine months ended September 30, 2022 and 2021:  Third quarter: Mined copper production in the third quarter of 2022 fell 6. 0% to 508. 2 million pounds compared to 540. 5 million pounds in the third quarter of 2021. This was mainly attributable to a decrease in copper production at our Toquepala (-16. 1%), La Caridad (-11. 3%) and Cuajone (-6. 1%) operations, which was in turn driven by lower ore grades and recoveries. This was slightly offset by an increase of production at our Buenavista (+0. 8%) and IMMSA (+13. 2%) mines. Molybdenum production decreased 24. 8% in the third quarter of 2022 compared to the levels registered in the third quarter of 2021. This was attributable to a decrease in production at our Toquepala (-55. 7%), La Caridad (-10. 0%) and Buenavista (-6. 4%) mines, which was mainly driven by a drop in ore grades and recoveries. This effect was partially offset by an increase in production at our Cuajone (+2. 4%) mine due to higher ore grades. Silver mine production increased 0. 6% in the third quarter of 2022, compared with the same period of 2021, this was mainly attributable to an increase in production at our Buenavista (+20. 2%) mine and at the IMMSA (+0. 9%) unit. This was offset by lower production at our Toquepala (18. 7%), Cuajone (-10. 4%) and La Caridad (-1. 9%) mines. Zinc production decreased 11. 9% in the third quarter of 2022 compared with the same period in 2021. This decrease was mainly attributable to a drop in production at the Charcas and Santa Barbara units, which was attributable to a decrease in processed material and lower average zinc grades. Santa Barbara Mine: In a collective action with the authorities of the State of Chihuahua, Mexico, it has been possible to close 42 illegal accesses to the mine, thus preventing the theft of mineral in stone. From September 24 to September 30, the authorities seized seven people during the crime. These acts did not constitute a permanent appropriation of the buildings or surfaces owned by IMMSA nor stop the ordinary course of production. Nine months: Mined copper production in the first nine months of 2022 decreased 9. 3% to 1,440. 6 million pounds compared to 1,588. 8 million pounds in the same period of 2021. This decrease was mainly attributable to the Cuajone mine stoppage (-23. 0%) and to a drop in production at our Toquepala (-17. 7%) and La Caridad (-14. 0%) mines due to lower grades. This effect was slightly offset by an increase in production at Buenavista (+2. 1%) and IMMSA (+1. 6%) operations. Molybdenum production decreased 12. 5% in the first nine months of 2022 compared to the same period in 2021. this was mainly due to lower production at our Cuajone (-21. 4%), Toquepala (-21. 1%) and La Caridad (-8. 2%) mines, which was partially offset by higher production at Buenavista (+3. 4%) mine. Silver mine production decreased 5. 8% in the first nine months of 2022. this was principally due to lower production at our Toquepala (-23. 6%), Cuajone (-22. 0%), La Caridad (-6. 8%) and IMMSA (-2. 0%) operations, which was partially offset by higher production at Buenavista (+9. 1%) mine. Zinc production decreased 11. 3% in the first nine months of 2022 due to a drop in production at our Charcas, San Martin and Santa Barbara mines, which was principally due to lower grades. 42. Operating Cash Costs: An overall benchmark that we use, which is a common industry metric to measure performance is operating cash costs per pound of copper produced. Operating cash cost is a non-GAAP measure that does not have a standardized meaning and may not be comparable to similarly titled measures provided by other companies. This non-GAAP information should not be considered in isolation or as substitute for measures of performance determined in accordance with GAAP. A reconciliation of our operating cash cost per pound of copper produced to the cost of sales (exclusive of depreciation, amortization and depletion) as presented in the consolidated statement of earnings is presented under the subheading, “Non-GAAP Information Reconciliation” on page 58. We disclose operating cash cost per pound of copper produced, both before and net of by-product revenues. We define operating cash cost per pound of copper produced before by-product revenues as cost of sales (exclusive of depreciation, amortization and depletion), plus selling, general and administrative charges, treatment and refining charges net of sales premiums. less the cost of purchased concentrates, workers’ participation and other miscellaneous charges, including royalty charges, and the change in inventory levels. divided by total pounds of copper produced by our own mines. In our calculation of operating cash cost per pound of copper produced, we exclude depreciation, amortization and depletion, which are considered non-cash expenses. Exploration is considered a discretionary expenditure and is also excluded. Workers’ participation provisions are determined on the basis of pre-tax earnings and are also excluded. Additional exclusions from operating cash costs are items of a non-recurring nature and the mining royalty charge as it is based on various calculations of taxable income, depending on which jurisdiction, Peru or Mexico, is imposing the charge. We believe these adjustments allow our management and stakeholders to more fully visualize our controllable cash cost, which we believe is one of the lowest of all copper-producing companies of similar size. We define operating cash cost per pound of copper produced net of by-product revenues as operating cash cost per pound of copper produced, as defined in the previous paragraph, less by-product revenues and net revenue (loss) on sale of metal purchased from third parties. In our calculation of operating cash cost per pound of copper produced, net of by-product revenues, we credit against our costs the revenues from the sale of all our by-products, including, molybdenum, zinc, silver, gold, etc. and the net revenue (loss) on sale of metals purchased from third parties. We disclose this measure including the by-product revenues in this way because we consider our principal business to be the production and sale of copper. As part of our copper production process, much of our by-products are recovered. These by-products, as well as the processing of copper purchased from third parties, are a supplemental part of our production process and their sales value contribute to covering part of our incurred fixed costs. We believe that our Company is viewed by the investment community as a copper company, and is valued, in large part, by the investment community’s view of the copper market and our ability to produce copper at a reasonable cost. We believe that both of these measures are useful tools for our management and our stakeholders. Our cash costs before by-product revenues allow us to monitor our cost structure and address areas of concern within operating management. The measure operating cash cost per pound of copper produced net of by-product revenues is a common measure used in the copper industry and is a useful management tool that allows us to track our performance and better allocate our resources. This measure is also used in our investment project evaluation process to determine a project’s potential contribution to our operations, its competitiveness and its relative strength in different price scenarios. The expected contribution of by-products is generally a significant factor used by the copper industry to determine whether to move forward or not in the development of a new mining project. As the price of our by-product commodities can have significant fluctuations from period to period, the value of its contribution to our costs can be volatile. 43. Our operating cash cost per pound of copper produced, before and net of by-product revenues, is presented in the table below for the three and nine months ended September 30, 2022 and 2021: Operating cash cost per pound of copper produced (1)(In millions, except cost per pound and percentages) As seen in the table above, our per pound cash cost before by-product revenues in the third quarter of 2022 was 27. 2% higher than in the same period of 2021. This increase was mainly attributable to an increase in production costs and the unit cost effect generated by a 6. 7% decrease in pounds of copper produced. Our cash cost per pound net of by-product revenue for the third quarter of 2022 increased 77. 9% when compared to the same period of 2021. This was mainly due to higher costs of fuel, energy and explosives, lower production explained above and a decrease in all our main by-product revenues except sulfuric acid. For the nine months ended September 30, 2022, our per pound cash cost before by-product revenues was 27. 3% higher than in the same period of 2021. This increase was mainly driven by an increase in production costs and the unit cost effect generated by a 9. 9% decrease in pounds of copper produced. The operating cash cost per pound of copper net of by product revenue was $0. 90 in the nine months ended September 30, 2022. This represented an increase of 41. 1% compared to the $0. 64 reported in the same period of 2021. These results were mainly due to higher production costs and the unit cost effect generated by a 9. 9% decrease in pounds of copper produced partially offset by an increase of 18% in by-product revenue. Metal Prices: The profitability of our operations is dependent on, and our financial performance is significantly affected by, the international market prices for the products we produce, and for copper, molybdenum, zinc and silver in particular. We are subject to market risks arising from the volatility of copper and other metal prices. For the remaining three months of 2022, assuming that expected metal production and sales are achieved, tax rates remain unchanged and no effects are generated by potential hedging programs, metal price sensitivity factors would indicate the following change in estimated net income attributable to SCC resulting from metal price changes:  44. Business Segments: We view our Company as having three reportable segments and manage it on the basis of these segments. These segments are (1) our Peruvian operations, (2) our Mexican open-pit operations and (3) our Mexican underground operations, known as our IMMSA unit. Our Peruvian operations include the Toquepala and Cuajone mine complexes and the smelting and refining plants, industrial railroad and port facilities that service both mines. The Peruvian operations produce copper, with significant by-product production of molybdenum, silver and other material. Our Mexican open-pit operations include La Caridad and Buenavista mine complexes, the smelting and refining plants and support facilities, which service both mines. The Mexican open pit operations produce copper, with significant by-product production of molybdenum, silver and other material. Our IMMSA unit includes five underground mines that produce zinc, lead, copper, silver and gold, and several industrial processing facilities for zinc, copper and silver. Segment information is included in our review of “Results of Operations” in this item and also in Note 14 “Segment and Related Information” of our condensed consolidated financial statements. Inflation and Exchange Rate Effect of the Peruvian Sol and the Mexican Peso: Our functional currency is the U. S. dollar and our revenues are primarily denominated in U. S. dollars. Significant portions of our operating costs are denominated in Peruvian sol and Mexican pesos. Accordingly, when inflation and currency devaluation/appreciation of the Peruvian currency and Mexican currency occur, our operating results can be affected. In recent years, we believe such changes have not had a material effect on our results and financial position. Please see Item 3. “</t>
  </si>
  <si>
    <t>Management's DISCUSSION AND ANALYSIS OF FINANCIAL CONDITION AND RESULTS OF OPERATIONS. STATEMENT REGARDING FORWARD-LOOKING DISCLOSURE. Certain information included in this Form 10-Q and other filings with the Securities and Exchange Commission, in our press releases, in other written communications, and in oral statements made by or with the approval of one of our authorized officers may contain “forward-looking” statements about our current and expected performance trends, growth plans, business goals and other matters. 11. Words or phrases such as “believe,” “plan,” “will likely result,” “expect,” “intend,” “will continue,” “is anticipated,” “estimate,” “project,” “may,” “could,” “would,” “should,” and similar expressions are intended to identify “forward-looking” statements. These statements, and any other statements that are not historical facts, are “forward-looking” statements within the meaning of the Private Securities Litigation Reform Act of 1995, as codified in Section 27A of the Securities Act of 1933 and Section 21E of the Securities Exchange Act of 1934, as amended from time to time (the “Act”). The cautionary statements made in this Form 10-Q should be read as being applicable to all related “forward-looking” statements wherever they appear in this Form 10-Q. These forward-looking statements are based on information available to us as of the date any such statements are made, and we assume no obligation to update these forward-looking statements. These statements are subject to risks and uncertainties that could cause actual results to differ materially from those described in the statements. These risks and uncertainties include, but are not limited to, the risk factors described in Item 1A of our Annual Report on Form 10-K for the fiscal year ended December 28, 2021, as updated in our Form 10-Q for the thirty-nine weeks ended September 27, 2022 and in other reports filed subsequently with the SEC. GENERAL. As of October 31, 2022, we own and operate 214 restaurants located in 29 states. Our proprietary craft beer is produced at several of our locations, our Temple, Texas brewpub locations and by independent third-party brewers using our proprietary recipes. The first BJ’s restaurant, which opened in 1978 in Orange County, California, was a small sit-down pizzeria that featured Chicago style deep-dish pizza with a unique California twist. Our goal today is to be a leading, varied menu casual dining restaurant brand that focuses on delivering high quality menu options at a compelling value, a dining experience that exceeds our guests’ expectations for service, hospitality and enjoyment, and an atmosphere that is always welcoming and approachable. In 1996, we introduced our own proprietary craft beers and expanded the BJ’s concept from its beginnings as a small pizzeria to a full-service, high-energy casual dining restaurant when we opened our first large format restaurant with our own internal brewing operations in Brea, California. Today our restaurants feature a broad menu with over 100 menu items designed to offer something for everyone including: slow roasted entrees such as prime rib, EnLIGHTened Entrees® such as our Cherry Chipotle Glazed Salmon, our original signature deep-dish pizza, the world-famous Pizookie® dessert, and our award-winning BJ’s proprietary craft beers. Our revenues are comprised of food and beverage sales from our restaurants. Revenues from restaurant sales are recognized when payment is tendered. Amounts paid with a credit card are recorded in accounts and other receivables until payment is collected from the credit card processor. We sell gift cards which do not have an expiration date, and we do not deduct non-usage fees from outstanding gift card balances. Gift card sales are recorded as a liability and recognized as revenues upon redemption in our restaurants. Based on historical redemption rates, a portion of our gift card sales are not expected to be redeemed and will be recognized as gift card “breakage. ” Estimated gift card breakage is recorded as revenue and recognized in proportion to our historical redemption pattern, unless there is a legal obligation to remit the unredeemed gift cards to government authorities. The estimated gift card breakage is based on when the likelihood of redemption becomes remote, which has typically been 24 months after the original gift card issuance date. Our guest loyalty program enables participants to earn points for qualifying purchases that can be redeemed for food and beverages in the future. We allocate the transaction price between the goods delivered and the future goods that will be delivered, on a relative standalone selling price basis, and defer the revenues allocated to the points until such points are redeemed. All of our restaurants are Company-owned. In calculating comparable restaurant sales, we include a restaurant in the comparable base once it has been open for 18 months. Guest traffic for our restaurants is estimated based on guest checks. Cost of sales is comprised of food and beverage costs, including the cost to produce and distribute our proprietary craft beer, soda and ciders. The components of cost of sales are variable and typically fluctuate directly with sales volumes, but may be impacted by changes in commodity prices, a shift in sales mix to higher cost proteins or other higher cost items, or varying levels of promotional activities. Labor and benefit costs include direct hourly and management wages, bonuses, payroll taxes, fringe benefits and stock-based compensation and workers’ compensation expense that is directly related to restaurant level team members. Occupancy and operating expenses include restaurant supplies, credit card fees, third-party delivery company commissions, marketing costs, fixed rent, percentage rent, common area maintenance charges, utilities, real estate taxes, repairs and maintenance and other related restaurant costs. General and administrative costs include all corporate administrative functions that support existing operations and provide infrastructure to facilitate our future growth. Components of this category include corporate management, field supervision and corporate hourly staff salaries and related team member benefits (including stock-based compensation expense and cash-based incentive compensation), travel and relocation costs, information systems, the cost to recruit and train new restaurant management team members, corporate rent, certain brand marketing-related expenses and legal, professional and consulting fees. 12. Depreciation and amortization are composed primarily of depreciation of capital expenditures for restaurant and brewing equipment and leasehold improvements. Restaurant opening expenses, which are expensed as incurred, consist of the costs of hiring and training the initial hourly work force for each new restaurant, travel, the cost of food and supplies used in training, grand opening promotional costs, the cost of the initial stock of operating supplies and other direct costs related to the opening of a restaurant, including rent during the construction and in-restaurant training period. RESULTS OF OPERATIONS. The following table provides, for the periods indicated, our unaudited Consolidated Statements of Operations expressed as percentages of total revenues. The results of operations for the thirteen and thirty-nine weeks ended September 27, 2022 and September 28, 2021, are not necessarily indicative of the results to be expected for the full fiscal year. Percentages below may not reconcile due to rounding. Thirteen Weeks Ended September 27, 2022 Compared to Thirteen Weeks Ended September 28, 2021. Revenues. Total revenues increased by $29. 2 million, or 10. 3%, to $311. 3 million during the thirteen weeks ended September 27, 2022, from $282. 2 million during the comparable thirteen week period of 2021. The increase in revenues primarily consisted of an 8. 9%, or $24. 7 million, increase in comparable restaurant sales and a $4. 8 million increase in sales from new restaurants not yet in our comparable restaurant sales base. Revenue increases were primarily offset by a $0. 9 million decrease related to the closure of one restaurant. The increase in comparable restaurant sales was the result of an increase in guest traffic of approximately 4. 2% and an increase in average check of approximately 4. 7%, due to menu price increases, partially offset by changes in mix. Cost of Sales. Cost of sales increased by $8. 4 million, or 10. 9%, to $85. 0 million during the thirteen weeks ended September 27, 2022, from $76. 6 million during the comparable thirteen week period of 2021. This increase was primarily due to the increase in revenue, commodity cost increases and costs related to our three new restaurants opened since the thirteen weeks ended September 28, 2021, offset by the closure of one restaurant at the beginning of the current fiscal year. As a percentage of revenues, cost of sales increased to 27. 3% for the current thirteen week period from 27. 2% for the prior year comparable period. This slight increase was primarily due to inflationary pressure on food costs, offset by menu price increases. Labor and Benefits. Labor and benefit costs for our restaurants increased by $12. 5 million, or 11. 9%, to $117. 5 million during the thirteen weeks ended September 27, 2022, from $105. 0 million during the comparable thirteen week period of 2021. This increase was primarily due to additional labor required to support increased revenue, coupled with higher wages, training and overtime costs,. 13. expenses related to the three new restaurants opened since the thirteen weeks ended September 28, 2021, and our $3. 1 million Employee Retention Tax Credit in conjunction with the CARES Act recognized during the thirteen weeks ended September 28, 2021. Increases in labor and benefit costs were offset in part by the closure of one restaurant at the beginning of the current fiscal year. As a percentage of revenues, labor and benefit costs increased to 37. 7% for the current thirteen week period from 37. 2% for the prior year comparable period. This increase was primarily due to our Employee Retention Tax Credit in conjunction with the CARES Act recognized during the thirteen weeks ended September 28, 2021, higher wages, training and overtime hours, offset by our ability to leverage our fixed costs over a higher revenue base, menu price increases and more efficient labor scheduling tools derived from our margin improvement initiative. Excluding the Employee Retention Tax Credit recognized during the thirteen weeks ended September 28, 2021, the change in labor and benefits would have been favorable as a percentage of revenues. Included in labor and benefits for the thirteen weeks ended September 27, 2022 and September 28, 2021, was approximately $0. 7 million and $0. 6 million, respectively, or 0. 2% revenues, of stock-based compensation expense related to equity awards granted in accordance with our Gold Standard Stock Ownership Program for certain restaurant management team members. Occupancy and Operating. Occupancy and operating expenses increased by $8. 1 million, or 11. 7%, to $76. 9 million during the thirteen weeks ended September 27, 2022, from $68. 9 million during the comparable thirteen week period of 2021. This increase was primarily due to higher merchant credit card fees as a result of increased revenues and increased supply costs, janitorial and contract services, marketing expenses and costs related to the three new restaurants opened since the thirteen weeks ended September 28, 2021. As a percentage of revenues, occupancy and operating expenses increased to 24. 7% for the current thirteen week period from 24. 4% for the prior year comparable period. This increase was primarily related to marketing in certain markets to drive incremental sales, partially offset by our ability to leverage certain fixed operating and occupancy costs over a higher revenue base. Excluding the additional marketing investment, occupancy and operating would have been favorable as a percentage of revenues. General and Administrative. General and administrative expenses increased by $1. 6 million, or 9. 2%, to $18. 9 million during the thirteen weeks ended September 27, 2022, from $17. 3 million during the comparable thirteen week period of 2021. This change was primarily due to increased personnel related costs. Included in general and administrative costs for the thirteen weeks ended September 27, 2022 and September 28, 2021, was approximately $2. 0 million and $1. 8 million, or 0. 6% of revenues, respectively, of stock-based compensation expense. As a percentage of revenues, general and administrative expenses remained at 6. 1% for the current thirteen week period and the prior year comparable period. Depreciation and Amortization. Depreciation and amortization decreased by $0. 9 million, or 4. 8%, to $17. 4 million during the thirteen weeks ended September 27, 2022, compared to $18. 2 million during the comparable thirteen week period of 2021. This decrease was primarily related to impairment and disposal charges taken in fiscal 2021, including the impairment and reduction of carrying value related to the closure of one restaurant at the beginning of the current fiscal year. The decrease in depreciation and amortization was partially offset by depreciation expense related to our restaurants opened since the thirteen weeks ended September 28, 2021. As a percentage of revenues, depreciation and amortization decreased to 5. 6% for the current thirteen week period from 6. 5% for the prior year comparable period. This decrease was primarily due to a higher revenue base. Restaurant Opening. Restaurant opening expense increased by $0. 1 million, or 28. 5%, to $0. 5 million during the thirteen weeks ended September 27, 2022, compared to $0. 4 million during the comparable thirteen week period of 2021. This increase was primarily due to the timing of openings. Loss on Disposal and Impairment of Assets. Loss on disposal and impairment of assets was $0. 4 million during the thirteen weeks ended September 27, 2022, and $2. 7 million during the comparable thirteen week period of 2021. For the thirteen weeks ended September 27, 2022, these costs primarily relate to disposals of assets in conjunction with initiatives to keep our restaurants up to date. For the thirteen weeks ended September 28, 2021, these costs were primarily related to the impairment and reduction in the carrying value of the long-lived and operating lease assets related to one of our restaurants. Interest Expense, Net. Interest expense, net, decreased by $0. 4 million to $0. 6 million during the thirteen weeks ended September 27, 2022, compared to $1. 0 million during the comparable thirteen week period of 2021. This decrease was primarily due to a lower average debt balance during the thirteen weeks ended September 27, 2022, compared to the comparable thirteen week period of 2021. Other Income (Expense), Net. Other income (expense), net, decreased by $0. 4 million to $57,000 of income during the thirteen weeks ended September 27, 2022, compared to $0. 4 million of income during the comparable thirteen week period of 2021. This decrease was primarily related to an insurance reimbursement for business interruptions related to the Texas winter storms during the thirteen weeks ended September 28, 2021. Income Tax Expense (Benefit). Our effective income tax rate for the thirteen weeks ended September 27, 2022, reflected a 71. 5% tax benefit compared to a 71. 2% tax benefit for the comparable thirteen week period of 2021. The effective tax rate for the thirteen weeks ended September 27, 2022 and September 28, 2021, was different than the statutory tax rate primarily due to the benefit from FICA tax tip credits. 14. Thirty-Nine Weeks Ended September 27, 2022 Compared to Thirty-Nine Weeks Ended September 28, 2021. Revenues. Total revenues increased by $144. 0 million, or 18. 1%, to $939. 8 million during the thirty-nine weeks ended September 27, 2022, from $795. 8 million during the comparable thirty-nine week period of 2021. The increase in revenues primarily consisted of a 16. 9%, or $132. 2 million, increase in comparable restaurant sales, and an $13. 2 million increase in sales from new restaurants not yet in our comparable restaurant sales base. Revenue increases were partially offset by a $2. 3 million decrease related to the closure of one restaurant. The increase in comparable restaurant sales was the result of an increase in guest traffic of approximately 11. 9% and an increase in average check of approximately 5. 0%, due to menu price increases partially offset by changes in mix. The increase in guest traffic was primarily due to the re-opening of our dining rooms, which were closed or restricted in operation during portions of the same period in 2021. Cost of Sales. Cost of sales increased by $49. 0 million, or 23. 5%, to $257. 4 million during the thirty-nine weeks ended September 27, 2022, from $208. 4 million during the comparable thirty-nine week period of 2021. This increase was primarily due to the increase in revenue, commodity cost increases and costs related to our three new restaurants opened since the thirty-nine weeks ended September 28, 2021, and one that re-opened in August 2021, partially offset by the closure of one restaurant at the beginning of the current fiscal year. As a percentage of revenues, cost of sales increased to 27. 4% for the current thirty-nine week period from 26. 2% for the prior year comparable period. This increase was primarily due to inflationary pressure on food costs, partially mitigated by menu price increases. Labor and Benefits. Labor and benefit costs for our restaurants increased by $66. 0 million, or 22. 7%, to $356. 9 million during the thirty-nine weeks ended September 27, 2022, from $290. 9 million during the comparable thirty-nine week period of 2021. This increase was primarily due to increased team members and higher wages, training and overtime costs due to the re-opening of our dining rooms, which were closed or had restricted operations during a portion of the same period in 2021, expenses related to the three new restaurants opened since the thirty-nine weeks ended September 28, 2021, and our $3. 1 million Employee Retention Tax Credit in conjunction with the CARES Act recognized during the thirty-nine weeks ended September 28, 2021. Increases in labor and benefit costs were offset in part by the closure of one restaurant at the beginning of the current fiscal year. As a percentage of revenues, labor and benefit costs increased to 38. 0% for the current thirty-nine week period from 36. 6% for the prior year comparable period. This increase was primarily due to our Employee Retention Tax Credit in conjunction with the CARES Act recognized during the thirty-nine weeks ended September 28, 2021, higher wages, training and overtime hours due to increased hiring activities, and the deleveraging impact from the COVID-19 Omicron variant wave in January 2022 when sales were severely impacted, offset by our ability to leverage our fixed costs over a higher revenue base, menu price increases and more efficient labor scheduling tools derived from our margin improvement initiative. Included in labor and benefits for the thirty-nine weeks ended September 27, 2022 and September 28, 2021, was approximately $2. 0 million and $2. 2 million, or 0. 2% and 0. 3% of revenues, respectively, of stock-based compensation expense related to equity awards granted in accordance with our Gold Standard Stock Ownership Program for certain restaurant management team members. Occupancy and Operating. Occupancy and operating expenses increased by $28. 9 million, or 14. 7%, to $225. 2 million during the thirty-nine weeks ended September 27, 2022, from $196. 3 million during the comparable thirty-nine week period of 2021. This increase was primarily due to higher merchant credit card fees, supply costs, janitorial services related to the re-opening of our dining rooms, coupled with increased marketing expenses and costs related to the three new restaurants opened since the thirty-nine weeks ended September 28, 2021, and one restaurant that was re-opened in August 2021. As a percentage of revenues, occupancy and operating expenses decreased to 24. 0% for the current thirty-nine week period from 24. 7 % for the prior year comparable period. This decrease was primarily due to our ability to leverage certain fixed operating and occupancy costs over a higher revenue base. General and Administrative. General and administrative expenses increased by $4. 5 million, or 9. 0%, to $54. 0 million during the thirty-nine weeks ended September 27, 2022, from $49. 6 million during the comparable thirty-nine week period of 2021. This increase was primarily due to increases in personnel, travel, recruiting and outside services as we returned closer to pre-pandemic operations and have invested in growth initiatives, offset by a decrease in our deferred compensation plan liability. Included in general and administrative costs for the thirty-nine weeks ended September 27, 2022 and September 28, 2021, was approximately $5. 6 million and $5. 3 million, or 0. 6% and 0. 7% of revenues, respectively, of stock-based compensation expense. As a percentage of revenues, general and administrative expenses decreased to 5. 8% for the current thirty-nine week period from 6. 2% for the prior year comparable period. This decrease was primarily due to our ability to leverage our fixed costs over a higher revenue base. Depreciation and Amortization. Depreciation and amortization decreased by $1. 8 million, or 3. 2%, to $52. 9 million during the thirty-nine weeks ended September 27, 2022, compared to $54. 7 million during the comparable thirty-nine week period of 2021. This decrease was primarily related to impairment and disposal charges taken in fiscal 2021, including the impairment and reduction of carrying value related to the closure of one restaurant at the beginning of the current fiscal year. The decrease in depreciation and amortization was partially offset by depreciation expense related to our three new restaurants opened since the thirty-nine weeks ended September 28, 2021. As a percentage of revenues, depreciation and amortization decreased to 5. 6% for the current thirty-nine week period from 6. 9% for the prior year comparable period. This decrease was primarily due to a higher revenue base. 15. Restaurant Opening. Restaurant opening expense increased by $0. 9 million, or 72. 2%, to $2. 1 million during the thirty-nine weeks ended September 27, 2022, compared to $1. 2 million during the comparable thirty-nine week period of 2021. This increase was primarily due to the timing of our openings and increased costs. We opened three new restaurants during the thirty-nine weeks ended September 27, 2022 and one shortly after the quarter ended, compared to two new restaurants and one re-opening during the thirty-nine weeks ended September 28, 2021. Loss on Disposal and Impairment of Assets. Loss on disposal and impairment of assets was $1. 0 million during the thirty-nine weeks ended September 27, 2022, and $3. 2 million during the comparable thirty-nine week period of 2021. For the thirty-nine weeks ended September 27, 2022, these costs primarily relate to disposals of assets in conjunction with initiatives to keep our restaurants up to date. For the thirty-nine weeks ended September 28, 2021 these costs were primarily related to the impairment and reduction in the carrying value of the long-lived and operating lease assets related to one of our restaurants, coupled with the disposals of assets in conjunction with initiatives to keep our restaurants up to date and the disposal of certain unproductive restaurant assets. Interest Expense, Net. Interest expense, net, decreased by $2. 3 million to $1. 7 million during the thirty-nine weeks ended September 27, 2022, compared to $4. 0 million during the comparable thirty-nine week period of 2021. This decrease was primarily due to a lower average debt balance and weighted average interest rate during the thirty-nine weeks ended September 27, 2022, compared to the comparable thirty-nine week period of 2021. Other (Expense) Income, Net. Other (expense) income, net, was $0. 5 million of expense during the thirty-nine weeks ended September 27, 2022, compared to $0. 8 million of income during the comparable thirty-nine week period of 2021. This was primarily due to the change associated with the cash surrender value of certain life insurance policies under our deferred compensation plan. This change offsets the related deferred compensation income or expense impact included in “General and administrative” expenses on our Unaudited Consolidated Statements of Operations. During the thirty-nine weeks ended September 27, 2022, the impact related to the cash surrender value of certain life insurance policies was partially offset by an insurance reimbursement related to business interruptions due to civil unrest and compensation from the city related to a partial parking lot closure at one of our restaurants. Income Tax Benefit. Our effective income tax rate for the thirty-nine weeks ended September 27, 2022, reflected a 101. 0% tax benefit compared to a 108. 9% tax benefit for the comparable thirty-nine week period of 2021. The effective tax rate benefit for the thirty-nine weeks ended September 27, 2022 and September 28, 2021, was different than the statutory tax rate primarily due to the benefit from FICA tax tip credits. LIQUIDITY AND MATERIAL CASH REQUIREMENTS. The following table provides, for the periods indicated, a summary of our key liquidity measurements (dollars in thousands):. As a result of uncertainties in the near-term macro environment caused by the COVID-19 pandemic, including supply chain challenges, and commodity and labor inflation, we continue to focus on cash flow generation and maintaining a solid and flexible financial position to execute our long-term strategy of investing in our business and opening new restaurants. We continue to monitor the macro environment and will adjust our overall approach to capital allocation, including share repurchases and dividends, as the post-pandemic recovery unfolds. We are taking what we believe to be reasonably necessary and appropriate measures to control costs and maximize liquidity. Based on the current level of operations, we believe that our current cash and cash equivalents will be adequate to meet our capital expenditure and working capital needs for at least the next twelve months. Our future operating performance will be subject to future economic conditions and to financial, business and other factors, many of which are beyond our control. Similar to many restaurant chains, we typically utilize operating lease arrangements (principally ground leases) for the majority of our restaurant locations. We believe our operating lease arrangements provide appropriate leverage for our capital structure in a financially efficient manner. However, we are not limited to the use of lease arrangements as our only method of opening new restaurants and from time to time have purchased the underlying land for new restaurants. We typically lease our restaurant locations for periods of 10 to 20 years under operating lease arrangements. Our rent structures vary from lease to lease, but generally provide for the payment of both minimum and contingent (percentage) rent based on sales, as well as other expenses related to the leases (for example, our pro-rata share of common area maintenance, property tax and insurance expenses). Many of our lease arrangements include the opportunity to secure tenant improvement allowances to partially offset the cost of developing and opening the related restaurants. Generally, landlords recover the cost of such allowances from increased minimum rents. There can be no assurance that such allowances will be available to us on each project. From time to time, we may also decide to purchase the underlying land for a new restaurant if that is the only way to secure a highly desirable site. Currently, we own the underlying land for one of our restaurants that. 16. will be opened in fiscal 2022 and our Texas brewpub locations. We also own two parcels of land adjacent to two of our restaurants. It is not our current strategy to own a large number of land parcels that underlie our restaurants. Therefore, in many cases we have subsequently entered into sale-leaseback arrangements for land parcels that we previously purchased. We disburse cash for certain site-related work, buildings, leasehold improvements, furnishings, fixtures and equipment to build our leased and owned premises. We own substantially all of the equipment, furniture and trade fixtures in our restaurants and currently plan to do so in the future. CASH FLOWS. The following tables set forth, for the periods indicated, our cash flows from operating, investing, and financing activities (in thousands):. Operating Cash Flows. Net cash provided by operating activities was $33. 8 million during the thirty-nine weeks ended September 27, 2022, representing a $12. 5 million decrease from the $46. 2 million provided by during the thirty-nine weeks ended September 28, 2021. The decrease over the prior year is primarily due to the timing of payments for accounts payable and accrued expenses, offset by the collection of accounts and other receivable. Investing Cash Flows. Net cash used in investing activities was $50. 3 million during the thirty-nine weeks ended September 27, 2022, representing a $25. 2 million increase from the $25. 1 million used during the thirty-nine weeks ended September 28, 2021. The increase over prior year is primarily due to an increase in the number of new restaurant openings, new restaurants under construction and key productivity initiatives. The following table provides, for the periods indicated, the components of capital expenditures (in thousands):. As of October 31, 2022, we have opened four new restaurants and closed two. We currently plan to open as many as six restaurants in fiscal 2022, and we have entered into signed leases, land purchase agreements or letters of intent for all of our 2022 new restaurant locations. Our new restaurant unit economics continue to warrant an appropriate allocation of capital. We currently anticipate our total capital expenditures for fiscal 2022 to be approximately $90 million to $95 million. This estimate includes costs to open six new restaurants and remodel several existing locations. Total capital expenditures exclude anticipated proceeds from tenant improvement allowances and sale-leasebacks. We expect to fund our net capital expenditures with our current cash balance on hand, cash flows from operations and our line of credit. Our future cash requirements will depend on many factors, including the pace of our expansion, conditions in the retail property development market, construction costs, the nature of the specific sites selected for new restaurants, and the nature of the specific leases and associated tenant improvement allowances available, if any, as negotiated with landlords. Financing Cash Flows. Net cash used in financing activities was $2. 8 million during the thirty-nine weeks ended September 27, 2022, representing a $10. 1 million decrease from the $12. 9 million used during the thirty-nine weeks ended September 28, 2021. This decrease was primarily due. 17. to repurchases of common stock, coupled with no common stock issuances or stock option exercises, offset by higher payments on our line of credit during the thirty-nine weeks ended September 28, 2021. OFF-BALANCE SHEET ARRANGEMENTS. We do not participate in transactions that generate relationships with unconsolidated entities or financial partnerships, such as entities often referred to as structured finance or variable interest entities (“VIEs”), which would have been established for the purpose of facilitating off-balance sheet arrangements or other contractually narrow limited purposes. As of September 27, 2022, we are not involved in any off-balance sheet arrangements. IMPACT OF INFLATION. Our country is currently experiencing multi-decade high inflation. Inflation on food, labor, energy and occupancy and operating costs is currently impacting the profitability of our restaurant operations compared to historical trends. Our profitability is dependent, among other things, on our ability to anticipate and react to changes in the cost of ke</t>
  </si>
  <si>
    <t xml:space="preserve">Management's DISCUSSION AND ANALYSIS OF FINANCIAL CONDITION AND RESULTS OF OPERATIONSReferences herein to “Tenneco”, the “Company”, “we”, “us”, and “our” refer to Tenneco Inc. and its consolidated subsidiaries. Unless otherwise stated, all comparisons of September 30, 2022 financial results are to September 30, 2021 financial results. The following Management’s Discussion and Analysis of Financial Condition and Results of Operations (“MD&amp;A”) should be read in conjunction with the condensed consolidated financial statements and related notes included in Item 1 of this quarterly report on Form 10-Q and the audited consolidated financial statements and the notes thereto included in our Annual Report on Form 10-K for the year ended December 31, 2021, which was filed with the Securities and Exchange Commission (“SEC”) on February 24, 2022 (the “2021 Form 10-K”). EXECUTIVE OVERVIEWOur BusinessWe design, manufacture, market, and distribute products and services for light vehicle, commercial truck, off-highway, industrial, motorsport, and aftermarket customers. Our business consists of four operating segments, Motorparts, Performance Solutions, Clean Air, and Powertrain and serves both original equipment (“OE”) manufacturers and the repair and replacement markets worldwide. We supply OE parts to vehicle manufacturers for use in light vehicles, commercial vehicles, and other mobility markets. and the global aftermarket with replacement parts that are sold to wholesalers, retailers, and installers, as well as original equipment service (“OES”) parts to OE customers to support their service channels. We serve our customers through our brands, including Monroe®, Champion®, Öhlins®, MOOG®, Walker®, Fel-Pro®, Wagner®, Ferodo®, Rancho®, Thrush®, National®, and Sealed Power®. and others. Factors that continue to be critical to our success include winning new business awards, managing our overall global manufacturing and fulfillment footprint to ensure proper placement and workforce levels in line with business needs, maintaining competitive wages and benefits, maximizing efficiencies in manufacturing processes, positioning the business to adapt to changes in vehicle electrification, and reducing overall costs. In addition, our ability to adapt to key industry trends, such as a shift in consumer preferences to other vehicles in response to higher fuel costs and other economic, social or environmental factors, increasing technologically sophisticated content, changing aftermarket distribution channels, increasing environmental standards, and extended product life of automotive parts, also play a critical role in our success. Other factors that are critical to our success include adjusting to economic challenges such as managing the availability of materials or increases in the cost of raw materials and our ability to successfully reduce the effect of any such cost increases through material substitutions, cost reduction initiatives, and other methods. Tenneco consists of four operating segments, Motorparts, Performance Solutions, Clean Air, and Powertrain:. The Motorparts segment designs, manufactures, sources, markets, and distributes a broad portfolio of brand-name products in the global vehicle aftermarket while also servicing the OES market. Motorparts products are organized into categories, including shocks and struts, steering and suspension, braking, sealing, emissions control, engine, and maintenance. The Performance Solutions segment designs, manufactures, markets, and distributes a variety of products and systems designed to optimize the ride experience to a global OE customer base, including noise, vibration, and harshness performance materials, advanced suspension technologies, ride control, braking, and system protection. Performance Solutions is agnostic to powertrain technologies. The Clean Air segment designs, manufactures, and distributes a variety of products and systems designed to reduce pollution and optimize engine performance, acoustic tuning, and weight on a vehicle for light vehicle, commercial truck, and off-highway OE customers. and. The Powertrain segment designs, manufactures, and distributes a variety of OE powertrain products for light vehicle, commercial truck, off-highway, and industrial applications to OE customers for use in new vehicle production and OES parts to support their service and distribution channels. Costs related to other business activities, primarily corporate headquarter functions, are disclosed separately from the four operating segments as “Corporate. ” See Note 14, “Segment Information”, in our condensed consolidated financial statements located in Part I, Item 1 of this Form 10-Q for additional information. 37Proposed Merger On February 22, 2022, the Company entered into an Agreement and Plan of Merger (the “Merger Agreement”) with Pegasus Holdings III, LLC (“Parent”) and Pegasus Merger Co. , a wholly owned subsidiary of Parent (“Merger Sub” and together with Parent, “Buyer”). Pursuant to the terms and conditions set forth in the Merger Agreement, Merger Sub will merge with and into Tenneco (the “Merger”) with Tenneco continuing as the surviving corporation of the Merger and as a wholly owned subsidiary of Parent. Parent and Merger Sub are affiliates of certain funds managed by affiliates of Apollo Global Management, Inc. At the effective time of the Merger (the “Effective Time”), each share of the Company’s Class A voting common stock that is issued and outstanding immediately prior to the Effective Time (other than shares to be cancelled pursuant to the Merger Agreement or shares of Class A voting common stock held by holders who have made a valid demand for appraisal in accordance with Section 262 of the Delaware General Corporation Law), will be automatically converted into the right to receive $20. 00 in cash, without interest. At the Effective Time, subject to the terms and conditions set forth in the Merger Agreement, each RSU and each PSU of Tenneco that is outstanding immediately prior to the Effective Time will automatically be cancelled and converted into the holder’s right to receive a cash amount (subject to any applicable withholding taxes) calculated based on the per-share Merger consideration of $20. 00. The Company’s Board of Directors and the sole member or board of directors, as applicable, of Parent and Merger Sub have each unanimously approved the Merger and the Merger Agreement. On June 7, 2022, the Company’s stockholders approved the Merger and Merger Agreement, and the closing of the Merger is subject to various conditions, including (i) the absence of any order, injunction or other legal or regulatory restraint making illegal, enjoining or otherwise prohibiting the closing of the Merger. (ii) the receipt of clearances and/or approvals under applicable foreign competition and/or other laws. (iii) the accuracy of the representations and warranties contained in the Merger Agreement, subject to customary materiality qualifications. and (iv) compliance with the covenants and agreements contained in the Merger Agreement as of the closing of the Merger. In addition, the obligation of Parent and Merger Sub to consummate the Merger is subject to the absence, since the date of the Merger Agreement, of a Company Material Adverse Effect (as defined in the Merger Agreement under clause (b) of such definition). The closing of the Merger is not subject to a financing condition, and Parent has obtained equity and debt financing commitments for the purpose of financing the Merger and the other transactions contemplated by the Merger Agreement. All conditions to closing under the Merger Agreement with respect to antitrust and/or foreign direct investment laws have been satisfied or waived in accordance with the terms and conditions of the Merger Agreement. Parent, Merger Sub, and Tenneco expect to consummate the Merger in the middle of November 2022 promptly after the completion of certain debt financing activities by the Buyer and its debt financing sources that are contemplated by the Merger Agreement. Until the closing, the Company will continue to operate as an independent company. The Company has incurred and will incur certain significant costs relating to the Merger, such as legal, accounting, financial advisory, printing and other professional services fees, as well as other customary payments. Financial Results for the Nine Months Ended September 30, 2022Consolidated revenues were $14,245 million, an increase of $599 million, or 4%, for the nine months ended September 30, 2022. Higher sales volume of $569 million and the net favorable effects of other, which includes recoveries of commodity price increases, of $637 million caused an increase in consolidated revenue, which was partially offset by the unfavorable effects of foreign currency exchange of $607 million. Cost of sales were $12,663 million, an increase of $853 million, or 7%, for the nine months ended September 30, 2022. The primary driver of the increase is the unfavorable effects of materials sourcing of $666 million, the net effects of higher sales volume and unfavorable mix of $617 million, and the net unfavorable effects of other costs of $137 million. These were partially offset by the favorable effects of foreign currency exchange of $527 million and a decrease of $40 million in a non-cash write-down of inventory that the Motorparts segment recognized in connection with its initiative to rationalize its supply chain and distribution network as compared to the nine months ended September 30, 2021. 38Results for the nine months ended September 30, 2022 was a net loss of $151 million as compared to net income of $129 million for the nine months ended September 30, 2021. Contributing to the change from net income to a net loss are the following:. a decrease in equity in earnings (losses) of nonconsolidated affiliates, net of tax of $22 million, primarily attributable to the decrease in equity in earnings of nonconsolidated affiliates located in Turkey and China. a non-cash gain on extinguishment of debt of $8 million that was recognized for the nine months ended September 30, 2021 related to the discharge of the 4. 875% euro floating rate notes due 2024 and 5. 000% euro fixed rate notes due 2024. an increase in interest expense of $27 million primarily due to higher average interest rates on variable debt, higher average outstanding borrowings on the revolver, along with overall higher interest rates on our senior secured notes, and an increase of $10 million in financing charges on sales of accounts receivable primarily driven by higher factoring balances and higher average interest rates. The increase was partially offset by the effect of lower average outstanding borrowing on term loans. and. an increase in income tax expense of $18 million primarily due to the effects of pre-tax income that is taxed at rates higher than the U. S. statutory rate and a disproportionate share of pre-tax losses in jurisdictions with valuation allowances for which no tax benefit is recognized, as well as a $7 million non-cash benefit related to the release of a valuation allowance during the nine months ended September 30, 2022. These unfavorable effects were partially offset by:. a decrease in selling, general, and administrative expenses of $36 million, primarily attributable to the favorable effects of foreign currency exchange and the effects of lower net compensation and employee benefits, partially offset by higher strategic and transaction related costs. and. a decrease in depreciation and amortization of $18 million, primarily attributable to the favorable effects of foreign currency exchange. Recent Trends and Market ConditionsRecent events affecting our business include the COVID-19 global pandemic (including the implementation of government lockdowns in China), the semiconductor shortage, the Russia and Ukraine conflict, other supply chain challenges, and the effects of inflation, commodity cost increases and rising interest rates on the overall macroeconomic environment. We do not have significant operations in Russia or Ukraine compared to our global operations, but our operations in these regions have been disrupted due to the conflict. Sales from our Russian subsidiaries and sales into Russia and Ukraine from our global subsidiaries were less than 1% of our consolidated “Net sales and operating revenue” for the year ended December 31, 2021. We use various raw materials, including steel and other metals. We obtain steel from a number of sources pursuant to various contractual and other arrangements. Due to recent supply chain constraints within the automotive industry, which may be exacerbated by the conflict in Ukraine, we may encounter difficulty in obtaining steel and other commodities, including energy, at current contractual prices and as a result may incur higher costs to procure these items. In addition, the automotive industry continues to face a shortage of semiconductors, which has led to production disruptions globally and created operating challenges for the automotive supplier base. We expect industry production to remain volatile for the foreseeable future and, sustained unfavorable commodity prices, volatility in commodity prices or changes in markets for a given commodity could negatively affect our operations. We are experiencing other supply chain challenges, along with the effects of inflation on commodities, including raw materials and energy, other purchases, and labor. Further, unfavorable conditions such as a general slowdown of the global or U. S. economy, uncertainty and volatility in the financial markets, or additional inflationary factors, commodity cost increases, and rising interest rates could result in higher operating expenses and project costs for us. Additionally, the Russia and Ukraine conflict and the sanctions imposed in response to this conflict have increased global economic and political uncertainty. While neither Russia nor Ukraine constitutes a material portion of our business, a significant escalation or expansion of economic disruption or the conflict’s current scope (including reduced availability and increased costs for energy and raw materials, among other things) could disrupt our supply chain, broaden inflationary costs, and have a material adverse effect on our results of operations. 39There is inherent uncertainty in the continuation of the trends discussed below. In addition, there may be other factors or trends that can have an effect on our business. Our business and operating results are affected by the relative strength of:General economic conditionsOur OE business is directly related to automotive vehicle production by our customers. Automotive production levels depend on a number of factors, including global and regional economic conditions. Demand for aftermarket products is driven by four primary factors: the number of vehicles in operation (VIO). the average age of vehicles. vehicle usage trends (primarily miles driven). and component failure and wear rates. The COVID-19 global pandemic has negatively affected the global economy, disrupted global supply chains, and created extreme volatility and disruptions to capital and credit markets in the global financial markets. The extent of the effects of the COVID-19 pandemic will depend on a number of factors, including the duration and severity of the pandemic or subsequent resurgence of the outbreaks, the effects and extent of COVID-19 variants, related government responses, the rate of economic recovery from the pandemic, vaccination rates, and the effectiveness of available vaccines. There continues to be many uncertainties that remain related to COVID-19 that could negatively affect our results of operations, financial position, and cash flows. The uncertain nature, magnitude, and duration of hostilities stemming from Russia’s recent military invasion of Ukraine, including the potential effects of sanctions limitations, retaliatory cyber-attacks, and potential shipping delays, have contributed to increased market volatility and economic uncertainty. The effect of the invasion of Ukraine, including economic sanctions or additional war or military conflict, as well as potential responses by Russia, is currently unknown and could adversely affect the Company’s business, supply chain, suppliers, customers and potential consumer demand for our products. Global vehicle production levelsGlobal light vehicle production levels (According to IHS Markit, October, 2022)For the three months ended September 30, 2022, global light vehicle production was up across all major markets in which we operate by 27% overall compared to the same period in the prior year. Global light vehicle production in the three months ended September 30, 2021 experienced significant disruptions due to semiconductor shortages and created a favorable year-over-year growth comparison. Light vehicle production levels were up in South America by 33%, India by 33%, China by 31%, North America by 24%, and Europe by 20%. For the nine months ended September 30, 2022, global light vehicle production was up 7% overall compared to the same period in the prior year. Light vehicle production levels were up 24% in India, 11% in North America, 10% in South America, and 11% in China, which was partially offset by a production level decrease of 3% in Europe. Global commercial truck production levels (According to IHS Markit, August, 2022)For the three months ended September 30, 2022, global commercial truck production increased 10% as compared to the same period in the prior year. Production levels were up 26% in India, 14% in North America, 12% in China, and 6% in Europe. Brazil production was flat compared to the same period in prior year. For the nine months ended September 30, 2022, global commercial truck production decreased 19% as compared to the same period in the prior year. Production declined by 44% in China, 4% in Brazil, and 3% in Europe, while production levels were up 26% in India and 15% in North America. The significant production decline in China is primarily due to the effects of COVID-19, supply chain challenges and the difficult growth comparisons in the first quarter of 2022. Fuel efficiency, powertrain evolution, and vehicle electrificationVarious jurisdictions around the world have announced plans to limit the production of new diesel and gasoline powered vehicles in the future. Major vehicle manufacturers have announced their intention to reduce and phase out production of diesel and gasoline powered vehicles during the next two decades. However, for the foreseeable future, it is expected that the majority of the powertrains for light and commercial vehicles will be gasoline and diesel engines (including hybrids, which combine a battery electric drive with a combustion engine). While we see similar electrification trends for light vehicle and commercial vehicle, we expect light vehicles will experience those trends in advance of commercial vehicles. We expect to monitor those trends and adopt our business strategy accordingly. 40Business StrategyWe are a leading diversified, global supplier of innovative products and services to light vehicle, commercial truck, off-highway, industrial, and aftermarket customers. Our strategy focuses on addressing the evolving needs of our OE and aftermarket customers around the world to drive growth. As discussed in more detail in our 2021 Form 10-K, the key components of our business strategy are as follows:. Continue to optimize operational performance by aggressively pursuing cost competitiveness in all business segments and continuing to drive cash flow generation and meet capital allocation objectives. Pursue focused transactional opportunities, consistent with our capital allocation priorities, product line enhancements, technological advancements, geographic positioning, penetration of emerging markets, and market share growth. and. Adapt cost structure to economic realities. Original Equipment Specific StrategiesThe converging forces of connectivity, autonomy, electrification, and shared mobility are spawning a new age of automotive autonomy and a unique opportunity to position our business for significant growth and profitability. We strive to strengthen our global position by designing, manufacturing, delivering, and marketing technologically innovative products and solutions for OE manufacturers. As discussed in more detail in our 2021 Form 10-K, the key components of our OE strategy are as follows:. Capitalize on our breadth of technology, differentiated products, and global reach to support and strengthen relationships with existing and emerging OE customers across the world. Maintain technological leadership to drive further growth from secular market trends (our performance solutions division will leverage its innovative technology, NVH performance materials, differentiated products, and advanced system capabilities to provide innovative solutions. as well as, accelerate the development of advanced technology suspension solutions, while also fast-tracking time to market). Invest in applications that benefit from global light vehicle battery electric vehicle (BEV) adoption (we have prioritized investments in light vehicle product lines and applications that have content growth opportunities in light vehicle BEV and are agnostic to an anticipated increase in adoption rates). and. Penetrate adjacent market segments (aggressively leverage our technology and engineering leadership in powertrain, clean air, performance solutions and aftermarket into adjacent sales opportunities for commercial trucks, buses, agricultural equipment, construction machinery, and other vehicles in other regions around the world). Aftermarket Specific StrategiesOur aftermarket business strategy incorporates a go-to-market model that we believe differentiates us from our competitors and creates structural support for sustained revenue growth. The model is designed to drive revenue growth by capitalizing on three of our key competitive strengths: a leading portfolio of products and brands. extensive global manufacturing, distribution and service capabilities. and market intelligence gathered from our distributors, installers, and consumers. We expect this distinctive go-to-market model will result in a sustainable competitive advantage, particularly as the industry trends previously mentioned disrupt the traditional aftermarket landscape and business practices. We expect the demand for replacement parts to increase as a result of the increase in the average age of VIO and the increase in the average miles driven per year. The characteristics of aftermarket sales and distribution are defined regionally, which require localized strategies to address the key success factors of our customers. As discussed in more detail in our 2021 Form 10-K, the key components of our aftermarket strategy are as follows:. Leverage the strength of our global aftermarket leading brands positions, product portfolio and range, marketing and selling expertise, and distribution and logistics capabilities for global growth. Continue to strengthen our aftermarket capabilities and product offerings in mature markets, including North America and Europe. and. Increase aftermarket position in high-growth regions, notably in Asia Pacific. Critical Accounting EstimatesRefer to our 2021 Form 10-K. Non-GAAP MeasuresWe use EBITDA including noncontrolling interests as the key performance measure of segment profitability and use the measure in our financial and operational decision-making processes, for internal reporting, and for planning and forecasting purposes to effectively allocate resources. EBITDA including noncontrolling interests is defined as earnings before interest expense, income taxes, noncontrolling interests, and depreciation and amortization. EBITDA including noncontrolling interests should not be considered a substitute for results prepared in accordance with U. S. GAAP and should not be considered an alternative to net income, which is the most directly comparable financial measure to EBITDA including noncontrolling interests that is in accordance with U. S. GAAP. EBITDA including noncontrolling interests, as determined and measured by us, should not be compared to similarly titled measures reported by other companies. 41RESULTS OF OPERATIONSFor the Three and Nine Months Ended September 30, 2022 compared to the Three and Nine Months Ended September 30, 2021Consolidated Results of OperationsThe following table presents our condensed consolidated results of operations. (1) Percentages above denoted as “n/m” are not meaningful to present in the table. 42RevenuesThree-months ended: Revenues increased by $599 million, or 14%, as compared to the three months ended September 30, 2021. The primary drivers of the increase are higher sales volume of $657 million and the net favorable effects of other, which includes recoveries of commodity price increases, of $218 million. These favorable effects were partially offset by the unfavorable effects of foreign currency exchange of $276 million. The table below reflects consolidated revenues for the three months ended September 30, 2022 and 2021 (amounts in millions):Nine-months ended: The following table lists the primary drivers behind the change in revenues for the nine months ended September 30, 2022 and 2021 (amounts in millions):Cost of salesThree-months ended: Cost of sales increased by $612 million, or 16%, as compared to the three months ended September 30, 2021. The primary drivers of the increase are the net effects of higher sales volume and unfavorable mix of $592 million, the unfavorable effects of materials sourcing of $173 million, and the net unfavorable effects of other costs of $72 million, partially offset by favorable effects of foreign currency exchange of $225 million as compared to the three months ended September 30, 2021. The table below reflects consolidated cost of sales for the three months ended September 30, 2022 and 2021 (amounts in millions):Nine-months ended: The following table lists the primary drivers behind the change in cost of sales for the nine months ended September 30, 2022 and 2021 (amounts in millions):43Selling, general, and administrative (SG&amp;A)Three-months ended: SG&amp;A decreased by $21 million to $219 million compared to $240 million for the three months ended September 30, 2021. The decrease was primarily attributable to the favorable effects of foreign currency exchange and due to lower net compensation and employee benefits during the three months ended September 30, 2022, partially offset by an increase in SG&amp;A related to strategic and transaction costs. Nine-months ended: SG&amp;A decreased by $36 million to $728 million compared to $764 million for the nine months ended September 30, 2021. The decrease was primarily attributable to the favorable effects of foreign currency exchange and due to lower net compensation and employee benefits during the nine months ended September 30, 2022, partially offset by an increase in SG&amp;A related to strategic and transaction costs. Depreciation and amortizationThree-months ended: Depreciation and amortization decreased by $7 million to $140 million as compared to $147 million for the three months ended September 30, 2021, primarily attributable to the favorable effects of foreign currency exchange. Nine-months ended: Depreciation and amortization decreased by $18 million to $429 million as compared to $447 million for the nine months ended September 30, 2021, primarily attributable to the favorable effects of foreign currency exchange. Engineering, research, and developmentThree-months ended: Engineering, research, and development was flat at $71 million as compared to the three months ended September 30, 2021. Nine-months ended: Engineering, research, and development increased by $4 million to $220 million as compared to $216 million for the nine months ended September 30, 2021. The increase was due primarily to an increase in research and development activities during the nine months ended September 30, 2022, partially offset by the favorable effects of foreign currency exchange. Restructuring charges, net and asset impairmentsThree-months ended: Restructuring charges, net and asset impairments increased by $7 million to $3 million of net charges as compared to $4 million of net credits for the three months ended September 30, 2021. The increase was primarily attributable to an increase, including the effects of revisions in estimates, of $8 million for cash severance costs expected to be paid as part of global headcount and cost reduction actions across all segments and regions, including plant consolidations, relocations, and closures, during the three months ended September 30, 2022 as compared to the three months ended September 30, 2021. There was also a decrease of $1 million in other non-restructuring asset impairments in the Motorparts segment as compared to the three months ended September 30, 2021. Nine-months ended: Restructuring charges, net and asset impairments decreased by $3 million to $45 million as compared to $48 million for the nine months ended September 30, 2021. The decrease was primarily due to a decrease of $3 million for cash severance costs expected to be paid as part of global headcount and cost reduction actions across all segments and regions, including plant relocations and closure. Asset impairments were flat as compared to the nine months ended September 30, 2021. The decrease of $1 million in asset impairment charges related to restructuring actions for the Motorparts segment and decrease of $2 million in corporate in other non-restructuring asset impairments related to rights of use assets, were completely offset by the increase of $1 million in other non-restructuring asset impairments in the Motorparts segment and the increase in impairment charges related to assets held for sale of $2 million in the Powertrain segment as compared to the nine months ended September 30, 2021. Non-service pension and postretirement benefit (costs) creditsThree-months ended: Non-service pension and postretirement benefit (costs) credits decreased by $1 million to a net credit of $3 million as compared to a net credit of $4 million for the three months ended September 30, 2021. The change was primarily attributable to higher interest costs resulting from higher discount rates along with a decrease in expected return on plan assets due to the decrease in long-term rate of return partially offset by the reduction in amortization expense. Nine-months ended: Non-service pension and postretirement benefit (costs) credits decreased by $1 million to a net credit of $9 million as compared to a net credit of $10 million for the nine months ended September 30, 2021. The change was primarily attributable to higher interest costs resulting from higher discount rates along with a decrease in expected return on plan assets due to the decrease in long-term rate of return partially offset by the reduction in amortization expense. 44Equity in earnings (losses) of nonconsolidated affiliates, net of taxThree-months ended: Equity in earnings (losses) of nonconsolidated affiliates, net of tax decreased by $7 million as compared to the three months ended September 30, 2021. The decrease was primarily attributable to nonconsolidated affiliates located in Turkey and China. Nine-months ended: Equity in earnings (losses) of nonconsolidated affiliates, net of tax decreased by $22 million as compared to the nine months ended September 30, 2021. The decrease was primarily attributable to the decrease in equity in earnings of nonconsolidated affiliates located in Turkey and China. Gain (loss) on extinguishment of debtThree-months ended: There was no gain (loss) on extinguishment of debt in either the three months ended September 30, 2022 or the three months ended September 30, 2021. Nine-months ended: A non-cash gain on extinguishment of debt of $8 million was recognized for the nine months ended September 30, 2021 related to the discharge of the 4. 875% euro floating rate notes due 2024 and 5. 000% euro fixed rate notes due 2024. Other income (expense), netThree-months ended: Other income (expense), net increased by $4 million as compared to the three months ended September 30, 2021. The increase was primarily attributable to a lower anti-dumping charge recognized in the three months ended September 30, 2022 as compared to the three months ended September 30, 2021. Nine-months ended: Other income (expense), net decreased by $3 million </t>
  </si>
  <si>
    <t>Management's Discussion and Analysis of Financial Condition and Results of Operations46Item 3. Disclosures About Market Risk72Item 4. Controls and Procedures74PART II. Other Information:Item 1. Legal Proceedings74Item 1A. Risk Factors74Item 2. Unregistered Sales of Equity Securities and Use of Proceeds74Item 3. Defaults Upon Senior Securities74Item 4. Mine Safety Disclosures74Item 5. Other Information74Item 6. Exhibits74EXHIBIT INDEX75SIGNATURES76 5PART I. FINANCIAL INFORMATIONItem 1. Financial StatementsVORNADO REALTY TRUSTCONSOLIDATED BALANCE SHEETS(UNAUDITED)See notes to consolidated financial statements (unaudited). 6VORNADO REALTY TRUSTCONSOLIDATED STATEMENTS OF INCOME(UNAUDITED)    See notes to consolidated financial statements (unaudited). 7VORNADO REALTY TRUSTCONSOLIDATED STATEMENTS OF COMPREHENSIVE INCOME(UNAUDITED)See notes to consolidated financial statements (unaudited). 8VORNADO REALTY TRUSTCONSOLIDATED STATEMENTS OF CHANGES IN EQUITY(UNAUDITED)See notes to consolidated financial statements (unaudited). 9VORNADO REALTY TRUSTCONSOLIDATED STATEMENTS OF CHANGES IN EQUITY - CONTINUED(UNAUDITED)See notes to consolidated financial statements (unaudited). 10VORNADO REALTY TRUSTCONSOLIDATED STATEMENTS OF CHANGES IN EQUITY - CONTINUED(UNAUDITED)See notes to consolidated financial statements (unaudited). 11VORNADO REALTY TRUSTCONSOLIDATED STATEMENTS OF CHANGES IN EQUITY - CONTINUED(UNAUDITED)See notes to consolidated financial statements (unaudited). 12VORNADO REALTY TRUSTCONSOLIDATED STATEMENTS OF CASH FLOWS(UNAUDITED)See notes to consolidated financial statements (unaudited). 13VORNADO REALTY TRUSTCONSOLIDATED STATEMENTS OF CASH FLOWS - CONTINUED(UNAUDITED)See notes to consolidated financial statements (unaudited). 14VORNADO REALTY L. P. CONSOLIDATED BALANCE SHEETS(UNAUDITED)See notes to consolidated financial statements (unaudited). 15VORNADO REALTY L. P. CONSOLIDATED STATEMENTS OF INCOME(UNAUDITED)See notes to consolidated financial statements (unaudited). 16VORNADO REALTY L. P. CONSOLIDATED STATEMENTS OF COMPREHENSIVE INCOME(UNAUDITED)See notes to consolidated financial statements (unaudited). 17VORNADO REALTY L. P. CONSOLIDATED STATEMENTS OF CHANGES IN EQUITY(UNAUDITED)See notes to consolidated financial statements (unaudited). 18VORNADO REALTY L. P. CONSOLIDATED STATEMENTS OF CHANGES IN EQUITY - CONTINUED(UNAUDITED)See notes to consolidated financial statements (unaudited). 19VORNADO REALTY L. P. CONSOLIDATED STATEMENTS OF CHANGES IN EQUITY - CONTINUED(UNAUDITED)See notes to consolidated financial statements (unaudited). 20VORNADO REALTY L. P. CONSOLIDATED STATEMENTS OF CHANGES IN EQUITY - CONTINUED(UNAUDITED)See notes to consolidated financial statements (unaudited). 21VORNADO REALTY L. P. CONSOLIDATED STATEMENTS OF CASH FLOWS(UNAUDITED)See notes to consolidated financial statements (unaudited). 22VORNADO REALTY L. P. CONSOLIDATED STATEMENTS OF CASH FLOWS - CONTINUED(UNAUDITED)See notes to consolidated financial statements (unaudited)23VORNADO REALTY TRUST AND VORNADO REALTY L. P. NOTES TO CONSOLIDATED FINANCIAL STATEMENTS(UNAUDITED)1. Organization Vornado Realty Trust (“Vornado”) is a fully-integrated real estate investment trust (“REIT”) and conducts its business through, and substantially all of its interests in properties are held by, Vornado Realty L. P. (the “Operating Partnership”), a Delaware limited partnership. Vornado is the sole general partner of and owned approximately 92. 1% of the common limited partnership interest in the Operating Partnership as of September 30, 2022. All references to the “Company,” “we,” “us” and “our” mean, collectively, Vornado, the Operating Partnership and those subsidiaries consolidated by Vornado. 2. Basis of Presentation The accompanying consolidated financial statements are unaudited and include the accounts of Vornado and the Operating Partnership and their consolidated subsidiaries. All adjustments (which include only normal recurring adjustments) necessary to present fairly the financial position, results of operations and changes in cash flows have been made. Certain information and footnote disclosures normally included in financial statements prepared in accordance with accounting principles generally accepted in the United States of America (“GAAP”) have been condensed or omitted. These condensed consolidated financial statements have been prepared in accordance with the instructions to Form 10-Q of the Securities and Exchange Commission (“SEC”) and should be read in conjunction with the consolidated financial statements and notes thereto included in our Annual Report on Form 10-K for the year ended December 31, 2021, as filed with the SEC. We have made estimates and assumptions that affect the reported amounts of assets and liabilities, disclosure of contingent assets and liabilities at the date of the consolidated financial statements and the reported amounts of revenues and expenses during the reporting periods. Actual results could differ from those estimates. The results of operations for the three and nine months ended September 30, 2022 are not necessarily indicative of the operating results for the full year. In addition, certain prior year balances have been reclassified in order to conform to the current period presentation. Our investments in U. S. Treasury bills are accounted for as available-for-sale debt investments and are recorded at fair value in "investments in U. S. Treasury bills" on our consolidated balance sheets. See Note 14 - Fair Value Measurements for information on our investments in U. S. Treasury bills. 3. Recently Issued Accounting Literature In March 2020, the Financial Accounting Standards Board ("FASB") issued Accounting Standards Update ("ASU") 2020-04 establishing Accounting Standards Codification ("ASC") Topic 848, Reference Rate Reform, and in January 2021, the FASB issued ASU 2021-01, Reference Rate Reform (Topic 848): Scope (collectively, "ASC 848"). ASC 848 contains practical expedients for reference rate reform related activities that impact debt, leases, derivatives and other contracts. The guidance in ASC 848 is optional and may be elected over time as reference rate reform activities occur. We have elected to apply the hedge accounting expedients related to probability and the assessments of effectiveness for future LIBOR-indexed cash flows to assume that the index upon which future hedged transactions will be based matches the index on the corresponding derivatives. Application of these expedients preserves the presentation of derivatives consistent with past presentation. We continue to evaluate the impact of the guidance and may apply other elections as applicable as additional changes in the market occur. In August 2020, the FASB issued an update ("ASU 2020-06") Debt - Debt with Conversion and Other Options (ASC Subtopic 470-20) and Derivatives and Hedging - Contracts in Entity’s Own Equity (ASC Subtopic 815-40). ASU 2020-06 simplifies the accounting for convertible instruments by reducing the number of accounting models for convertible debt instruments and convertible preferred stock, removes certain settlement conditions that are required for equity contracts to qualify for the derivative scope exception and also simplifies the diluted earnings per share calculation in certain areas. ASU 2020-06 is effective for reporting periods beginning after December 15, 2021, with early adoption permitted. We adopted this update effective January 1, 2022 using the modified retrospective approach which did not have a material impact on our consolidated financial statements and disclosures. In July 2021, the FASB issued an update ("ASU 2021-05") Lessors - Certain Leases with Variable Lease Payments to ASC Topic 842, Leases ("ASC 842"). ASU 2021-05 provides additional ASC 842 classification guidance as it relates to a lessor's accounting for certain leases with variable lease payments. ASU 2021-05 requires a lessor to classify a lease with variable payments that do not depend on an index or rate as an operating lease if either a sales-type lease or direct financing lease classification would trigger a day-one loss. ASU 2021-05 is effective for reporting periods beginning after December 15, 2021, with early adoption permitted. We adopted this update effective January 1, 2022 which did not have an impact our consolidated financial statements and disclosures. 24VORNADO REALTY TRUST AND VORNADO REALTY L. P. NOTES TO CONSOLIDATED FINANCIAL STATEMENTS - CONTINUED(UNAUDITED)4. Revenue Recognition Below is a summary of our revenues by segment. Additional financial information related to these reportable segments for the three and nine months ended September 30, 2022 and 2021 is set forth in Note 20 - Segment Information. ____________________See notes below. ____________________(1)We cancelled trade shows at theMART beginning late March of 2020 due to the COVID-19 pandemic and resumed in the third quarter of 2021. (2)The components of lease revenues were as follows:(3)Represents the elimination of Building Maintenance Services LLC ("BMS") cleaning fees related to theMART and 555 California Street which are included as income in the New York segment. 25VORNADO REALTY TRUST AND VORNADO REALTY L. P. NOTES TO CONSOLIDATED FINANCIAL STATEMENTS - CONTINUED(UNAUDITED)5. Real Estate Fund InvestmentsWe are the general partner and investment manager of Vornado Capital Partners Real Estate Fund (the “Fund”) and own a 25. 0% interest in the Fund, which had an initial eight-year term ending February 2019. On January 29, 2018, the Fund's term was extended to February 2023, by which time the Fund intends to dispose of its remaining investments and wind down its business, subject to potential additional extensions. The Fund's three-year investment period ended in July 2013. The Fund is accounted for under ASC Topic 946, Financial Services – Investment Companies (“ASC 946”) and its investments are reported on its balance sheet at fair value, with changes in value each period recognized in earnings. We consolidate the accounts of the Fund into our consolidated financial statements, retaining the fair value basis of accounting. We are the general partner and investment manager of the Crowne Plaza Times Square Hotel Joint Venture (the “Crowne Plaza Joint Venture”) and own a 57. 1% interest in the joint venture which owns the 24. 3% interest in the Crowne Plaza Times Square Hotel not owned by the Fund. The Crowne Plaza Joint Venture is also accounted for under ASC 946 and we consolidate the accounts of the joint venture into our consolidated financial statements, retaining the fair value basis of accounting. On June 9, 2020, the joint venture between the Fund and the Crowne Plaza Joint Venture defaulted on the $274,355,000 non-recourse loan on the Crowne Plaza Times Square Hotel. The interest-only loan, which bears interest at a floating rate of LIBOR plus 3. 69% (6. 82% as of September 30, 2022) and provides for additional default interest of 3. 00%, was scheduled to mature on July 9, 2020. On May 20, 2022, 1100 Lincoln Road was conveyed to the lender pursuant to a deed-in-lieu of foreclosure agreement in exchange for a $5,672,000 payment to the Fund. From the inception of this investment through its disposition, the Fund realized a $53,724,000 net loss. As of September 30, 2022, we had two real estate fund investments through the Fund and the Crowne Plaza Joint Venture with an aggregate fair value of $930,000, $275,459,000 below cost, and had remaining unfunded commitments of $28,465,000, of which our share was $8,849,000. As of December 31, 2021, we had three real estate fund investments with an aggregate fair value of $7,730,000. Below is a summary of (loss) income from the Fund and the Crowne Plaza Joint Venture. 6. Investments in Partially Owned EntitiesFifth Avenue and Times Square JV As of September 30, 2022, we own a 51. 5% common interest in a joint venture ("Fifth Avenue and Times Square JV") which owns interests in properties located at 640 Fifth Avenue, 655 Fifth Avenue, 666 Fifth Avenue, 689 Fifth Avenue, 697-703 Fifth Avenue, 1535 Broadway and 1540 Broadway (collectively, the "Properties"). The remaining 48. 5% common interest in the joint venture is owned by a group of institutional investors (the "Investors"). Our 51. 5% common interest in the joint venture represents an effective 51. 0% interest in the Properties. The 48. 5% common interest in the joint venture owned by the Investors represents an effective 47. 2% interest in the Properties. We provide various services to Fifth Avenue and Times Square JV in accordance with management, development, leasing and other agreements. We also own $1. 828 billion of preferred equity security interests in certain of the properties. The preferred equity has an annual coupon of 4. 25% through April 2024, increasing to 4. 75% for the subsequent five years and thereafter at a formulaic rate. It can be redeemed under certain conditions on a tax deferred basis. As of September 30, 2022, the carrying amount of our investment in the joint venture was less than our share of the equity in the net assets of the joint venture by approximately $378,876,000, the basis difference primarily resulting from non-cash impairment losses recognized during 2020. Substantially all of this basis difference was allocated, based on our estimates of the fair values of Fifth Avenue and Times Square JV’s assets and liabilities, to real estate (land and buildings). We are amortizing the basis difference related to the buildings into earnings as a reduction to depreciation expense over their estimated useful lives. 26VORNADO REALTY TRUST AND VORNADO REALTY L. P. NOTES TO CONSOLIDATED FINANCIAL STATEMENTS - CONTINUED(UNAUDITED)6. Investments in Partially Owned Entities - continuedFifth Avenue and Times Square JV - continuedOn April 18, 2022, we received a $13,613,000 refund of New York City real property transfer tax that we previously paid in connection with the transfer of the Properties to Fifth Avenue and Times Square JV in April 2019. The receipt of the refund was recognized in "net gains on disposition of wholly owned and partially owned assets" on our consolidated statements of income for the nine months ended September 30, 2022. 330 West 34th Street land owner joint ventureOn August 18, 2022, the joint venture that owns the fee interest in the 330 West 34th Street land, in which we have a 34. 8% interest, completed a $100,000,000 refinancing. The interest-only loan bears interest at a fixed rate of 4. 55% and matures in September 2032. In connection with the refinancing, we realized net proceeds of $10,500,000. The loan replaces the previous $50,150,000 loan that bore interest at a fixed rate of 5. 71%. Alexander's, Inc. ("Alexander's") (NYSE: ALX)As of September 30, 2022, we own 1,654,068 Alexander’s common shares, or approximately 32. 4% of Alexander’s common equity. We manage, develop and lease Alexander’s properties pursuant to agreements which expire in March of each year and are automatically renewable. As of September 30, 2022, the market value ("fair value" pursuant to ASC Topic 820, Fair Value Measurements ("ASC 820")) of our investment in Alexander’s, based on Alexander’s September 30, 2022 closing share price of $208. 96, was $345,634,000, or $254,356,000 in excess of the carrying amount on our consolidated balance sheets. As of September 30, 2022, the carrying amount of our investment in Alexander’s, excluding amounts owed to us, exceeded our share of the equity in the net assets of Alexander’s by approximately $29,828,000. The majority of this basis difference resulted from the excess of our purchase price for the Alexander’s common stock acquired over the book value of Alexander’s net assets. Substantially all of this basis difference was allocated, based on our estimates of the fair values of Alexander’s assets and liabilities, to real estate (land and buildings). We are amortizing the basis difference related to the buildings into earnings as additional depreciation expense over their estimated useful lives. This depreciation is not material to our share of equity in Alexander’s net income. Below is a schedule summarizing our investments in partially owned entities. ____________________(1)Includes interests in 280 Park Avenue, 650 Madison Avenue, 512 West 22nd Street, 61 Ninth Avenue and others. (2)Includes interests in Independence Plaza, Rosslyn Plaza and others. (3)Our negative basis results from distributions in excess of our investment. 27VORNADO REALTY TRUST AND VORNADO REALTY L. P. NOTES TO CONSOLIDATED FINANCIAL STATEMENTS - CONTINUED(UNAUDITED)6. Investments in Partially Owned Entities - continuedBelow is a schedule of income from partially owned entities. ____________________(1)On June 4, 2021, Alexander's completed the sale of a parcel of land in the Bronx, New York for $10,000. As a result of the sale, we recognized our $2,956 share of the net gain and also received a $300 sales commission from Alexander's. (2)Includes interests in 280 Park Avenue, 650 Madison Avenue, One Park Avenue (consolidated from August 5, 2021), 7 West 34th Street, 512 West 22nd Street, 61 Ninth Avenue, 85 Tenth Avenue and others. (3)Includes interests in Independence Plaza, Rosslyn Plaza and others. 7. 220 Central Park South ("220 CPS")During the nine months ended September 30, 2022, we closed on the sale of one condominium unit and ancillary amenities at 220 CPS for net proceeds of $16,124,000 resulting in a financial statement net gain of $7,030,000 which is included in "net gains on disposition of wholly owned and partially owned assets" on our consolidated statements of income. In connection with these sales, $945,000 of income tax expense was recognized on our consolidated statements of income. From inception to September 30, 2022, we have closed on the sale of 107 units and ancillary amenities for net proceeds of $3,023,020,000 resulting in financial statement net gains of $1,124,285,000. 8. DispositionsSoHo PropertiesOn January 13, 2022, we sold two Manhattan retail properties located at 478-482 Broadway and 155 Spring Street for $84,500,000 and realized net proceeds of $81,399,000. In connection with the sale, we recognized a net gain of $551,000 which is included in "net gains on disposition of wholly owned and partially owned assets" on our consolidated statements of income. Center Building (33-00 Northern Boulevard)On June 17, 2022, we sold the Center Building, an eight-story 498,000 square foot office building located at 33‑00 Northern Boulevard in Long Island City, New York, for $172,750,000. We realized net proceeds of $58,946,000 after repayment of the existing $100,000,000 mortgage loan and closing costs. In connection with the sale, we recognized a net gain of $15,213,000 which is included in "net gains on disposition of wholly owned and partially owned assets" on our consolidated statements of income. 40 Fulton StreetOn August 17, 2022, we entered into an agreement to sell 40 Fulton Street, a 251,000 square foot Manhattan office and retail building, for $102,000,000. We expect to close the sale in the fourth quarter of 2022 and recognize a net gain of approximately $33,000,000 after closing costs. The sale is subject to customary closing conditions. As of September 30, 2022, the $64,177,000 carrying value of the property was classified as held-for-sale and is included in "other assets" on our consolidated balance sheets. 28VORNADO REALTY TRUST AND VORNADO REALTY L. P. NOTES TO CONSOLIDATED FINANCIAL STATEMENTS - CONTINUED(UNAUDITED)9. Identified Intangible Assets and Liabilities The following summarizes our identified intangible assets (primarily above-market leases) and liabilities (primarily below-market leases). Amortization of acquired below-market leases, net of acquired above-market leases, resulted in an increase to rental revenues of $1,384,000 and $2,222,000 for the three months ended September 30, 2022 and 2021, respectively, and $3,788,000 and $7,939,000 for the nine months ended September 30, 2022 and 2021, respectively. Estimated annual amortization for each of the five succeeding years commencing January 1, 2023 is below:Amortization of all other identified intangible assets (a component of depreciation and amortization expense) was $1,987,000 and $2,066,000 for the three months ended September 30, 2022 and 2021, respectively, and $8,529,000 and $4,377,000 for the nine months ended September 30, 2022 and 2021, respectively. Estimated annual amortization for each of the five succeeding years commencing January 1, 2023 is below:10. Debt Secured DebtOn June 15, 2022, we completed a $480,000,000 refinancing of 100 West 33rd Street, a 1. 1 million square foot building comprised of 859,000 square feet of office space and 255,000 square feet of retail space. The interest-only loan bears a rate of SOFR plus 1. 65% (4. 64% as of September 30, 2022) through March 2024, increasing to SOFR plus 1. 85% thereafter. The interest rate on the loan was swapped to a fixed rate of 5. 06% through March 2024, and 5. 26% through June 2027. The loan matures in June 2027, with two one-year extension options subject to debt service coverage ratio and loan-to-value tests. The loan replaces the previous $580,000,000 loan that bore interest at LIBOR plus 1. 55% and was scheduled to mature in April 2024. On June 28, 2022, we completed a $700,000,000 refinancing of 770 Broadway, a 1. 2 million square foot Class A Manhattan office building. The interest-only loan bears a rate of SOFR plus 2. 25% (4. 93% as of September 30, 2022) and matures in July 2024 with three one-year extension options (July 2027 as fully extended). The interest rate on the loan was swapped to a fixed rate of 4. 98% through July 2027. The loan replaces the previous $700,000,000 loan that bore interest at SOFR plus 1. 86% and was scheduled to mature in July 2022. 29VORNADO REALTY TRUST AND VORNADO REALTY L. P. NOTES TO CONSOLIDATED FINANCIAL STATEMENTS - CONTINUED(UNAUDITED)10. Debt - continuedUnsecured Revolving Credit FacilityOn June 30, 2022, we amended and extended one of our two revolving credit facilities. The $1. 25 billion amended facility bears interest at a rate of SOFR plus 1. 15% (4. 18% as of September 30, 2022). The term of the facility was extended from March 2024 to December 2027, as fully extended. The facility fee is 25 basis points. On August 16, 2022, the interest rate on the $575,000,000 drawn on the facility was swapped to a fixed interest rate of 3. 88% through August 2027. Our other $1. 25 billion revolving credit facility matures in April 2026, as fully extended, and bears a rate of SOFR plus 1. 19% with a facility fee of 25 basis points. Unsecured Term LoanOn June 30, 2022, we extended our $800,000,000 unsecured term loan from February 2024 to December 2027. The extended loan bears interest at a rate of SOFR plus 1. 30% (4. 33% as of September 30, 2022) and is currently swapped to a fixed rate of 4. 05%. Interest Rate Hedging ActivitiesWe entered into the following interest rate swap arrangements during the nine months ended September 30, 2022. See Note 14 - Fair Value Measurements for further information on our consolidated hedging instruments. ____________________(1)Together with the existing $750,000 interest rate swap arrangement expiring October 2023, the $800,000 unsecured term loan balance currently bears interest at a fixed rate of 4. 05%. (2)The remaining $83,200 amortizing mortgage loan balance bears interest at a floating rate of LIBOR plus 1. 70%. Debt SummaryBelow is a summary of our consolidated debt balances as of September 30, 2022 and December 31, 2021. ____________________(1)Represents the interest rate in effect as of September 30, 2022 based on the appropriate reference rate as of the contractual reset date plus contractual spread, adjusted for hedging instruments, as applicable. 30VORNADO REALTY TRUST AND VORNADO REALTY L. P. NOTES TO CONSOLIDATED FINANCIAL STATEMENTS - CONTINUED(UNAUDITED)11. Redeemable Noncontrolling InterestsRedeemable Noncontrolling Partnership UnitsRedeemable noncontrolling partnership units are primarily comprised of Class A Operating Partnership units held by third parties and are recorded at the greater of their carrying amount or redemption value at the end of each reporting period. Changes in the value from period to period are charged to “additional capital” in Vornado’s consolidated statements of changes in equity and to “partners’ capital” on the consolidated balance sheets of the Operating Partnership. Below is a table summarizing the activity of redeemable noncontrolling partnership units. As of September 30, 2022 and December 31, 2021, the aggregate redemption value of redeemable Class A units of the Operating Partnership, which are those units held by third parties, was $390,539,000 and $587,440,000, respectively. Redeemable noncontrolling partnership units exclude our Series G-1 through G-4 convertible preferred units and Series D-13 cumulative redeemable preferred units, as they are accounted for as liabilities in accordance with ASC Topic 480, Distinguishing Liabilities and Equity. Accordingly, the fair value of these units is included as a component of “other liabilities” on our consolidated balance sheets and aggregated $49,383,000 and $49,659,000 as of September 30, 2022 and December 31, 2021, respectively. Changes in the value from period to period, if any, are charged to “interest and debt expense” on our consolidated statements of income. Redeemable Noncontrolling Interest in a Consolidated SubsidiaryA consolidated joint venture in which we own a 95% interest is developing Farley Office and Retail (the "Project"). During 2020, a historic tax credit investor (the "Tax Credit Investor") funded $92,400,000 of capital contributions and is expected to make additional capital contributions in future periods. The arrangement includes a put option whereby the joint venture may be obligated to purchase the Tax Credit Investor’s ownership interest in the Project at a future date. The put price is calculated based on a pre-determined formula. As exercise of the put option is outside of the joint venture’s control, the Tax Credit Investor’s interest, together with the put option, have been recorded to “redeemable noncontrolling interest in a consolidated subsidiary” on our consolidated balance sheets. The redeemable noncontrolling interest is recorded at the greater of the carrying amount or redemption value at the end of each reporting period. Changes in the value from period to period are charged to “additional capital” in Vornado’s consolidated statements of changes in equity and to “partners’ capital” on the consolidated balance sheets of the Operating Partnership. There was no adjustment required for the three and nine months ended September 30, 2022 and 2021. Below is a table summarizing the activity of the redeemable noncontrolling interest in a consolidated subsidiary. 31VORNADO REALTY TRUST AND VORNADO REALTY L. P. NOTES TO CONSOLIDATED FINANCIAL STATEMENTS - CONTINUED(UNAUDITED)12. Shareholders' Equity/Partners' Capital The following table sets forth the details of our dividends/distributions per common share/Class A unit and dividends/distributions per share/unit for each class of preferred shares/units of beneficial interest. ____________________(1)Dividends on preferred shares and distributions on preferred units are cumulative and are payable quarterly in arrears. (2)Redeemable at the option of Vornado under certain circumstances, at a redemption price of 1. 9531 common shares/Class A units per Series A Preferred Share/Unit plus accrued and unpaid dividends/distributions through the date of redemption, or convertible at any time at the option of the holder for 1. 9531 common shares/Class A units per Series A Preferred Share/Unit. (3)Series L preferred shares/units are redeemable at Vornado's option at a redemption price of $25. 00 per share/unit, plus accrued and unpaid dividends/distributions through the date of redemption. Series M preferred shares/units are redeemable commencing December 2022, Series N preferred shares/units are redeemable commencing November 2025 and Series O preferred shares/units, are redeemable commencing September 2026. Series K preferred shares/units were redeemed on October 13, 2021. Accumulated Other Comprehensive Income (Loss)The following table sets forth the changes in accumulated other comprehensive income (loss) by component. 32VORNADO REALTY TRUST AND VORNADO REALTY L. P. NOTES TO CONSOLIDATED FINANCIAL STATEMENTS - CONTINUED(UNAUDITED)13. Variable Interest Entities ("VIEs")Unconsolidated VIEsAs of September 30, 2022 and December 31, 2021, we had several unconsolidated VIEs. We do not consolidate these entities because we are not the primary beneficiary and the nature of our involvement in the activities of these entities does not give us power over decisions that significantly affect these entities’ economic performance. We account for our investment in these entities under the equity method (see Note 6 – Investments in Partially Owned Entities). As of September 30, 2022 and December 31, 2021, the net carrying amount of our investments in these entities was $64,963,000 and $69,435,000, respectively, and our maximum exposure to loss in these entities is limited to the carrying amount of our investments. Consolidated VIEsOur most significant consolidated VIEs are the Operating Partnership (for Vornado), the Farley joint venture and certain properties that have noncontrolling interests. These entities are VIEs because the noncontrolling interests do not have substantive kick-out or participating rights. We consolidate these entities because we control all significant business activities. As of September 30, 2022, the total assets and liabilities of our consolidated VIEs, excluding the Operating Partnership, were $4,569,514,000 and $2,378,725,000, respectively. As of December 31, 2021, the total assets and liabilities of our consolidated VIEs, excluding the Operating Partnership, were $4,564,621,000 and $2,517,652,000, respectively. 14. Fair Value Measurements ASC 820 defines fair value and establishes a framework for measuring fair value. The objective of fair value is to determine the price that would be received upon the sale of an asset or paid to transfer a liability in an orderly transaction between market participants at the measurement date (the exit price). ASC 820 establishes a fair value hierarchy that prioritizes observable and unobservable inputs used to measure fair value into three levels: Level 1 – quoted prices (unadjusted) in active markets that are accessible at the measurement date for assets or liabilities as well as certain U. S. Treasury securities that are highly liquid and are actively traded in secondary markets. Level 2 – observable prices that are based on inputs not quoted in active markets, but corroborated by market data. and Level 3 – unobservable inputs that are used when little or no market data is available. The fair value hierarchy gives the highest priority to Level 1 inputs and the lowest priority to Level 3 inputs. In determining fair value, we utilize valuation techniques that maximize the use of observable inputs and minimize the use of unobservable inputs to the extent possible, as well as consider counterparty credit risk in our assessment of fair value. Considerable judgment is necessary to interpret Level 2 and 3 inputs in determining the fair value of our financial and non-financial assets and liabilities. Accordingly, our fair value estimates, which are made at the end of each reporting period, may be different than the amounts that may ultimately be realized upon sale or disposition of these assets. Financial Assets and Liabilities Measured at Fair Value on a Recurring BasisFinancial assets and liabilities that are measured at fair value on our consolidated balance sheets consist of (i) investments in U. S. Treasury bills (classified as available-for-sale), (ii) real estate fund investments, (iii) the assets in our deferred compensation plan (for which there is a corresponding liability on our consolidated balance sheets), (iv) loans receivable (for which we have elected the fair value option under ASC Subtopic 825-10, Financial Instruments ("ASC 825-10")), (v) interest rate swaps and caps and (vi) mandatorily redeemable instruments (Series G-1 through G-4 convertible preferred units and Series D-13 cumulative redeemable preferred units). The tables on the following page, aggregate the fair values of these financial assets and liabilities by their levels in the fair value hierarchy. 33VORN</t>
  </si>
  <si>
    <t>Management's Discussion and Analysis of Financial Condition and Results of Operations,” of this Form 10-K for further discussion of the effect of currency rate changes, inflation and other economic factors on our operations. We are subject to risks associated with our dependence on third-party suppliers and service providers, and we have no assurances of continued supply, pricing or access to new merchandise. We have important ongoing relationships with various third-party suppliers of services and merchandise. These include, but are not limited to, local, regional, and international merchandise suppliers, information technology suppliers, equipment suppliers, financial institutions, credit card issuers and processors, and lessors. Significant changes in the relationships or the agreements that govern the terms through which business is conducted could have a material adverse effect on our business, financial condition and results of operations. We have no assurances of continued supply, pricing or access to new merchandise, and any supplier could at any time change the terms upon which it sells to us or discontinue selling to us. One of our significant suppliers operates a warehouse club business and may in the future seek to compete with us in some of our markets. In addition, the manner in which we acquire merchandise, either directly from the supplier’s parent company or through a local subsidiary or distributor, is subject to change from time to time based on changes initiated by the supplier and for reasons beyond our control. Significant changes or disruptions in how we acquire merchandise from these suppliers could negatively affect our access to such merchandise, as well as the cost of merchandise to us and hence our Members, which could have a material adverse effect on our business and results of operations. Our failure to maintain our brand and reputation could adversely affect our results of operations. Our success depends on our ability to continue to preserve and enhance our brand and reputation. Damage to the PriceSmart brand could adversely impact merchandise club sales, diminish Member trust, reduce Member renewal rates and impair our ability to add new Members. A failure to maintain and enhance our reputation also could lead to loss of new opportunities or employee retention and recruiting difficulties. Negative incidents, such as a data breach or product recall, can quickly erode trust and confidence, particularly if they result in adverse publicity, governmental investigations or litigation. In particular, the propagation of negative publicity on social media, whether merited or not, can have a damaging effect on our business in one or more markets. In addition, we sell many products under our private label Member’s Selection brand. If we do not maintain consistent product quality of our Member’s Selection products, which generally carry higher margins than national brand products carried in our warehouse clubs, our net warehouse sales and gross margin results could be adversely affected and Member loyalty could be harmed. We face the risk of exposure to product liability claims, a product recall and adverse publicity. If our merchandise, such as food and prepared food products for human consumption, medication, children's products, pet products and durable goods, do not meet or are perceived not to meet applicable safety standards or our Members’ expectations regarding safety, we could experience lost sales, increased costs, litigation or reputational harm. The sale of these items exposes us to the risk of product liability claims, a product recall and adverse publicity. We may inadvertently redistribute food products or prepare food products that are contaminated, which may result in illness, injury or death if the contaminants are not eliminated by processing at the food service or consumer level. We package and market fresh produce products within our markets, so we may be exposed to additional risk of product liability and adverse publicity if those fresh food products are contaminated, which may result in illness, injury or death if the contaminants are not eliminated by processing at our packaging service centers. We generally seek contractual indemnification and proof of insurance from our major suppliers and carry product liability insurance for all products we sell to or package for our Members. However, if we do not have adequate insurance or contractual indemnification available, product liability claims relating to products that are contaminated or otherwise harmful could have a material adverse effect on our ability to successfully market our products and on our financial condition and results of operations. In addition, even if a product liability claim is not successful or is not fully pursued, the negative publicity surrounding a product recall or any assertion that our products caused illness or injury could have a material adverse effect on our reputation with existing and potential Members and on our business, financial condition and results of operations. 14. We rely extensively on computer systems to process transactions, summarize results and manage our business. Failure to adequately maintain our systems and disruptions in our systems could harm our business and adversely affect our results of operations. Given the high number of individual transactions we have each year, we seek to maintain uninterrupted operation of our business-critical computer systems. Our computer systems, including back-up systems, are subject to damage or interruption from power outages, computer and telecommunications failures, computer viruses, internal or external security breaches, catastrophic events such as fires, earthquakes, tornadoes and hurricanes, and errors by our employees. Our information systems are not fully redundant, and our disaster recovery planning cannot account for all eventualities. If our computer systems and back-up systems are damaged or cease to function properly, we may have to make significant investments to fix or replace them, and we may suffer interruptions in our operations in the interim. Any material interruption in our computer systems could have a material adverse effect on our business or results of operations. We depend on third-party service providers to support transaction and payment processing, data security and other technology services. Any interruption in the operations of these service providers could, in turn, have a material adverse effect on us. For example, in 2022, a third party that supported our point-of-sale system became insolvent, which required us to quickly develop and implement short-term workarounds and delayed our migration to a cloud-based system integrating in-store and online functionality. From time to time, we make technology investments to improve or replace our information processes and systems that are key to managing our business. The risk of system disruption is increased when system changes are undertaken. Targeting the wrong opportunities, failing to make the right investments, or making an investment commitment significantly above or below our needs could result in the loss of our competitive position and adversely impact our financial condition and results of operations. Additionally, the potential problems and interruptions associated with implementing technology initiatives could disrupt or reduce the efficiency of our operations in the short term. These initiatives might not provide the anticipated benefits or may provide them on a delayed schedule or at a higher cost. Several years ago, we began evaluating options to replace our existing Enterprise Resource Planning (ERP) system. However, we have intentionally deferred this project as originally contemplated in order to more holistically assess our overall IT landscape and strategy. Not updating our systems on a timely basis could leave us at a disadvantage relative to our competitors. Our current ERP system is not supported by the developer of the software, which could increase the risk of a system disruption. In addition, there are newer versions available from the vendors of some of our other internal systems offering greater functionality and reliability which we have not yet implemented. We also continue to rely on other systems we developed internally a number of years ago, which will require us to migrate to more industry-standard technologies. During the last three years, we have been updating critical enterprise systems in a way that separates our e-commerce, logistics, reporting, membership and costing systems from our dated ERP system in an effort to simplify the migration to a new ERP system and minimize disruptions. As we have separated and updated these new systems, we have sought to improve functionality and reliability, while simultaneously reducing our dependency on legacy software, including our current ERP system. Nevertheless, these updates and a transition to a new ERP system will require a significant investment by us, and any failure by us to effectively design, implement and transition to new systems may adversely affect operations, Member satisfaction or sales. Any failure by us to maintain the security of the information that we hold relating to our company, Members, employees and vendors, could damage our reputation with them, could disrupt our operations, could cause us to incur substantial additional costs and to become subject to litigation and could materially adversely affect our operating results. We receive, retain, and transmit personal information about our Members and employees and entrust that information to third-party business associates, including cloud service-providers that perform activities for us. In addition, we and our third-party service providers store and maintain health-related personal information, pharmacy, and medical records in connection with our health and wellness and pharmacy businesses. We also utilize third-party service providers for a variety of reasons, including, without limitation, cloud services, back-office support, and other functions. In addition, our online operations depend upon the secure transmission of confidential information over public networks, including information permitting cashless payments. Each year, computer hackers, cyber terrorists, and others make numerous attempts to access the information stored in companies’ information systems. The increased use of remote work infrastructure due to the COVID-19 pandemic has also increased cybersecurity risk. The use of data by our business and our business associates is regulated in all of our operating countries. Privacy and information-security laws and regulations change, and compliance with them may result in cost increases due to, among other things, systems changes and the development of new processes. If we or those with whom we share information fail to comply with these laws and regulations, we could be subjected to legal risk as a result of non-compliance. 15. We or our third-party service providers may be unable to anticipate one or more of the rapidly evolving and increasingly sophisticated means by which computer hackers, cyber terrorists and others may attempt to defeat our security measures or those of our third-party service providers and breach our or our third-party service providers' information systems. Cyber threats are rapidly evolving and are becoming increasingly sophisticated. As cyber threats evolve and become more difficult to detect and successfully defend against, one or more hackers, cyber terrorists or others might defeat our security measures or those of our third-party service providers and obtain the personal information of Members, employees and vendors that we hold or to which our third-party service providers have access, and we or our third-party service providers may not discover any security breach and loss of information for a significant period of time after the security breach occurs. We or one of our third-party service providers also may be subject to a ransomware or cyber-extortion attack, which could significantly disrupt our operations. In the enterprise context, ransomware attacks involve restricting access to computer systems or vital data until a ransom is paid. Error or malfeasance by our employees and consultants, faulty password management or other irregularities may result in a defeat of our or our third-party service providers’ security measures and breach our or our third-party service providers’ information systems (whether digital or otherwise). Any breach of our security measures or those of our third-party service providers and loss of our confidential information, which could be undetected for a period of time, or any failure by us to comply with applicable privacy and information security laws and regulations, could cause us to incur significant costs to protect any Members and/or employees whose personal data was compromised and to restore Member and employee confidence in us and to make changes to our information systems and administrative processes to address security issues and compliance with applicable laws and regulations. In addition, such events could have a material adverse effect on our reputation with our Members, employees, vendors and stockholders, as well as our operations, results of operations, financial condition and liquidity, could result in the release to the public of confidential information about our operations and financial condition and performance and could result in litigation against us or the imposition of penalties or liabilities. Moreover, a security breach could require us to devote significant management resources to address the problems created by the security breach and to expend significant additional resources to upgrade further the security measures that we employ to guard such important personal information against cyberattacks and other attempts to access such information, resulting in a disruption of our operations. Business acquisitions or divestitures and new business initiatives could adversely impact the Company’s performance. From time to time, we may consider acquisition opportunities and new business initiatives. During fiscal year 2018, we acquired Aeropost, Inc. (“Aeropost”). Acquisitions and new business initiatives involve certain inherent risks, including the failure to retain key personnel from an acquired business. undisclosed or subsequently arising liabilities or accounting, internal control, regulatory or compliance issues associated with an acquired business. challenges in the successful integration of operations, and alignment of standards, policies and systems. future developments that may impair the value of our purchased goodwill or intangible assets. and the potential diversion of management resources from existing operations to respond to unforeseen issues arising in the context of the integration of a new business or initiative. We sold the legacy casillero and marketplace businesses operated by Aeropost in October 2021. In connection with this sale, we retained the technology and intellectual property rights required for the furtherance of our business interest in PriceSmart. com and related capabilities. We also retained the individuals formerly employed by Aeropost who we believed would best support PriceSmart’s objectives. We could incur unforeseen expenses or other issues in connection with the separation of these businesses. In addition, we and the buyer of the legacy casillero and marketplace businesses have agreed to indemnify each other for any breach of representations and warranties we made to one another in the purchase agreement. On August 5, 2022, PriceSmart received notice from Click USA Inc. and Aeropost, Inc. alleging that PriceSmart had breached certain provisions of a Stock Purchase Agreement between PriceSmart and Click USA, Inc. dated October 1, 2021, concerning the sale of Aeropost, Inc. to Click USA Inc. In this notice, Click USA Inc. and Aeropost, Inc. allege that PriceSmart made inaccurate or incomplete representations and warranties relating to Aeropost, Inc. ’s cyber security and the condition of its IT systems in connection with the sale. Click USA Inc. and Aeropost, Inc. further asserted that, in or around April 2022, Aeropost, Inc. suffered cyberattacks, and they seek to hold PriceSmart liable for some amount of damages due to alleged losses directly relating to the cyber-attacks as well as due to possible third-party claims as a result of the cyber-attacks. The notice suggested that aggregate losses attributable to these losses and future claims could exceed $3,000,000. Per the express terms of the agreement, the maximum amount of all losses for which PriceSmart may be liable for claims arising out of allegations concerning the above-referenced representations and warranties is $4,000,000. PriceSmart intends to vigorously defend itself and, as such, we have concluded that a loss related to this matter is not probable and any potential loss is not reasonably estimable. therefore, we have not accrued a liability for this matter. 16. Failure to attract and retain qualified employees could materially adversely affect our financial performance. Our success depends, to a significant degree, on the continued contributions of Members of our senior management and other key operations, merchandising and administrative personnel, and the loss of any such persons could have a material adverse effect on our business. We must attract, develop and retain a growing number of qualified employees, while controlling related labor costs and maintaining our core values. We compete with other retail and non-retail businesses for these employees and invest significant resources in training and motivating them. There is no assurance that we will be able to adequately attract, develop and retain highly qualified employees in the future or to execute management transitions when members of the Company’s senior leadership retire or otherwise leave the Company, which could have a material adverse effect on our business, financial condition and results of operations. We do not maintain life or disability insurance for our key executives. ‎. 17. Legal and Compliance Risks We face compliance risks related to our international operations. In the United States and within the international markets where we operate, there are multiple laws and regulations that relate to our business and operations. These laws and regulations are subject to change, and any failure by us to effectively manage our operations and reporting obligations as required by the various laws and regulations can result in our incurring significant legal costs and fines as well as disruptions to our business and operations. Such failure could also result in investors’ loss of confidence in us, which could have a material adverse effect on our stock price. In foreign countries in which we have operations, a risk exists that our employees, contractors or agents could, in contravention of our policies, engage in business practices prohibited by U. S. laws and regulations applicable to us, such as the Foreign Corrupt Practices Act and the laws and regulations of other countries. We maintain policies prohibiting such business practices and have in place global anti-corruption compliance programs designed to ensure compliance with these laws and regulations. Nevertheless, we remain subject to the risk that one or more of our employees, contractors or agents, including those based in or from countries where practices that violate such U. S. laws and regulations or the laws and regulations of other countries may be customary, will engage in business practices that are prohibited by our policies or circumvent our compliance programs and, by doing so, violate such laws and regulations. Any violations of anti-corruption laws, even if prohibited by our internal policies, could adversely affect our reputation, business, or financial performance. We could be subject to additional tax liabilities or subject to reserves on the recoverability of tax receivables. We compute our income tax based on enacted tax rates in the countries in which we operate. As the tax rates vary among countries, a change in earnings attributable to the various jurisdictions in which we operate could result in an unfavorable change in our overall taxes. Changes in tax laws, increases in the enacted tax rates, adverse outcomes in connection with tax audits in any jurisdiction, or any change in the pronouncements relating to accounting for income taxes could have a material adverse effect on our financial condition and results of operations. In two countries, there have been changes in the method of computing minimum tax payments, under which the governments have sought to require the Company to pay taxes based on a percentage of sales rather than income. As a result, the Company has made and may continue to make income tax payments substantially in excess of those it would expect to pay based on taxable income, and the rules that allow the Company to obtain refunds or to offset payments that are substantially in excess of taxes payable based on taxable income are unclear or complex. We, together with our tax and legal advisers, are currently appealing these interpretations. However, if we do not prevail in these efforts, we may be required to establish a valuation reserve against these tax receivables and take an accompanying charge, which would adversely affect our financial condition and results of operations. In the meantime, we are taking other actions to recover excess taxes paid or withheld and to limit further increases in these receivables, including the possibility that we might choose in one of the jurisdictions to make income tax payments using the original computation based on a percentage of taxable income in advance of a favorable court ruling. We file federal and state tax returns in the United States and various other tax returns in foreign jurisdictions. The preparation of these tax returns requires us to interpret the applicable tax laws and regulations in effect in such jurisdictions, which affects the amount of tax we pay. We, in consultation with our tax advisors, base our tax returns on interpretations that we believe to be reasonable under the prevailing circumstances. However, our tax returns are subject to routine reviews by the various taxing authorities in the jurisdictions in which we file our returns. As part of these reviews, a taxing authority may disagree with respect to the interpretations we used to calculate our tax liability and therefore require us to pay additional taxes. A few of our stockholders own approximately 16. 5% of our voting stock as of August 31, 2022, which may make it difficult to complete some corporate transactions without their support and may impede a change in control. Robert E. Price, the Company’s Chairman of the Board, and affiliates of Mr. Price, including Price Philanthropies, The Price Group, LLC, The Robert &amp; Allison Price Charitable Remainder Trust and various other trusts, collectively beneficially own approximately 16. 5% of our outstanding shares of common stock. Of this amount, approximately 74. 8% (i. e. , 12. 3% of our total outstanding shares) is held by charitable entities. As a result of their beneficial ownership, these stockholders have the ability to significantly affect the outcome of all matters submitted to our stockholders for approval, including the election of directors. In addition, this ownership could discourage the acquisition of our common stock by potential investors and could have an anti- takeover effect, possibly depressing the trading price of our common stock. 18. Financial and Accounting Risks We are subject to volatility in foreign currency exchange rates and limits on our ability to convert foreign currencies into U. S. dollars. As of August 31, 2022, we had a total of 50 warehouse clubs operating in 12 foreign countries and one U. S. territory, 40 of which operate under currencies other than the U. S. dollar. For fiscal year 2022, approximately 78. 0% of our net merchandise sales were in foreign currencies. We may enter into additional foreign countries in the future or open additional locations in existing countries, which may increase the percentage of net merchandise sales denominated in foreign currencies. Our consolidated financial statements are denominated in U. S. dollars, and to prepare those financial statements we must translate the amounts of the assets, liabilities, net sales, other revenues, and expenses of our operations outside of the U. S. from foreign currencies into U. S. dollars using exchange rates for the current period. As a result of such translations, fluctuations in currency exchange rates from period-to-period may result in our consolidated financial statements reflecting significant adverse period-over-period changes in our financial performance or reflecting a period-over-period improvement in our financial performance that is not as robust as it would be without such fluctuations in the currency exchange rates. In addition, devaluing foreign local currencies compared to the U. S. dollar could negatively impact the purchasing power of our Members for imported merchandise in those countries. Merchandise imported into our markets is generally purchased by the Company in U. S. dollars and priced and sold in the local currency of that country. If the local currency devalues against the U. S. dollar, we may elect to increase prices in the local currency to maintain our target margins, making the products more expensive for our Members. We may also decide to reduce or modify the flow of merchandise into those markets. Depending on the severity of the devaluation and corresponding price increase (as experienced in Colombia in 2015, 2020, and 2022), the demand for, and sales of, those products could be negatively impacted. Finally, the ability of the Company to convert local currency into U. S. dollars to settle U. S. dollar invoices can be impacted in certain markets due to economic factors or government policies creating illiquidity of the local currency. This has been the case in Trinidad in fiscal years 2017, 2020, and 2021, which led us to reduce shipments from the U. S. to Trinidad to amounts that our Trinidad subsidiary could pay for using the amount of tradeable currency that could be sourced in that market, resulting in lost sales. As of August 31, 2022, our Trinidad subsidiary had Trinidad dollar denominated cash and cash equivalents and short and long-term investments measured in U. S. dollars of approximately $25. 0 million, a decrease of $27. 9 million from August 31, 2021, when these same balances were approximately $52. 9 million. The Trinidad central bank manages the exchange rate of the Trinidad dollar with the U. S. dollar. While the Trinidad government has publicly stated it has no intention to devalue the Trinidad dollar, it could in the future decide to devalue the currency to improve market liquidity, resulting in a devaluation in the U. S. dollar value of these cash and investments balances. If, for example, a hypothetical 20% devaluation of the Trinidad dollar were to occur, the value of our Trinidad dollar cash and investments position, measured in U. S. dollars, would decrease by approximately $5. 0 million, with a corresponding increase in Accumulated other comprehensive loss reflected on our consolidated balance sheet. Separate from the Trinidad dollar denominated cash and investments balances described above, as of August 31, 2022, we had a U. S. dollar denominated monetary asset position of approximately $80. 3 million in Trinidad (net of U. S. dollar denominated liabilities), which would produce a gain from a potential devaluation of Trinidad dollars. If, for example, a hypothetical 20% devaluation of the Trinidad dollar occurred, the net effect on other income (expense), net on our consolidated statement of operations of revaluing these U. S. dollar denominated net monetary assets would be an approximate $16. 1 million gain. While we may pay premiums or enter into financial transactions at a discount from the official government rate to convert our Trinidad dollars into U. S. dollars, we use the official exchange rate published by the Central Bank of Trinidad and Tobago to measure the U. S. dollar equivalent of Trinidad dollar-based revenues, expenses, assets and liabilities and the Trinidad dollar equivalent of U. S. dollar-based monetary assets and liabilities for financial reporting purposes, as there are no other reliable references available to translate or remeasure our revenues, expenses, assets and liabilities. Volatility and uncertainty regarding the currencies and economic conditions in the countries where we operate could have a material impact on our operations in future periods. 19. Changes in accounting standards and assumptions, projections, estimates and judgments by management related to complex accounting matters could significantly affect our financial condition and results of operations. Generally accepted accounting principles and related accounting pronouncements, implementation guidelines and interpretations with regard to a wide range of matters that are relevant to our business are highly complex and involve many subjective assumptions, projections, estimates and judgments by our management. These include, but are not limited to assumptions, projections, estimates and judgements related to contingencies and litigation, income taxes, value added taxes, and long-lived assets. Changes in these rules or their interpretation or changes in underlying assumptions, projections, estimates or judgments by our management could significantly change our reported or expected financial performance. For example, because of Accounting Standards Update ASU 2016-02 – Leases (Topic 842), which the Company adopted September 1, 2019, the Company is required to recognize a “Right-of-Use” (ROU) asset and lease liability for each of the Company’s long-term leases. Accounting Standard Codification (ASC) 842 requires that the ROU asset be designated as a non-monetary asset and the lease liability as a monetary liability. Therefore, when accounting for a lease that is denominated in a foreign currency, if remeasurement into the lessee’s functional currency is required, the lease liability is remeasured using the current exchange rate. We have leases in several of our subsidiaries in which the lease payments are denominated in a foreign currency that is not the functional currency of that entity. Therefore, we are subject to additional volatility in foreign currency exchange rates as a result of this accounting standard update. The monetary lease liability subject to revaluation as of August 31, 2022 was $32. 4 million. Due to the mix of foreign currency exchange rate fluctuations during fiscal 2022, the impact to the consolidated statements of income of revaluing this liability was immaterial. Item 1B. Unresolved Staff Comments None. ‎. 20. Item 2. Properties At August 31, 2022, PriceSmart operated 50 membership warehouse clubs, as detailed below:  (1)We are currently constructing and plan to open warehouse clubs in San Miguel, El Salvador in Spring 2023 and in Medellín, Colombia in the summer of 2023. We own the land for each and expect to own each of the buildings upon its completion. Although we have entered into real estate leases in the past and will likely do so in the future, our preference is to own rather than lease real estate. We lease land and in some cases land and buildings when appropriate sites within market areas are not available to purchase. The term on these leases generally run for 20 to 30 years and contain options to renew from 5 to 20 years. We actively seek to secure lease extensions or find suitable replacement properties before our leases expire. We have successfully negotiated extensions in the past and believe we will continue to be able to do so in the future. however, each lease renewal is subject to its own facts and circumstances, so we cannot be sure that we will be able to renew each lease on economically favorable terms. As of August 31, 2022, sales floors of the Company’s warehouse club buildings occupied a total of approximately 2,484,126 square feet, of which 430,588 square feet were on leased property. We operate two large regional distribution centers, one in Miami, Florida and the other in San Jose, Costa Rica, along with several smaller local distribution centers for the consolidation and distribution of merchandise sh</t>
  </si>
  <si>
    <t>Management's DISCUSSION AND ANALYSIS OF FINANCIAL CONDITIONS AND PLAN OF OPERATION  The following discussion contains forward-looking statements. Forward-looking statements give our current expectations or forecasts of future events. You can identify these statements by the fact that they do not relate strictly to historical or current facts. They use of words such as “anticipate”, “estimate”, “expect”, “project”, “intend”, “plan”, “believe”, and other words and terms of similar meaning in connection with any discussion of future operating or financial performance. From time to time, we also may provide forward-looking statements in other materials we release to the public. Recent Developments Results of Operations during the year ended July 31, 2022 as compared to the year ended July 31, 2021. Although we have not generated any revenues during the years previous to the Mace merger, Mace Corporation did generate $22,723 and $61,054 sales revenue during the years ended July 31, 2022 and 2021 respectively. Operating losses for the years ended July 31, 2022 and 2021 were $307,903 and $256,276 respectively previous to excess building sale proceeds of $198,204 for the year ended July 31, 2022 and forgiveness of Payroll Protection Plans advances of $156,043, less impairment of patents in the amount of $66,888 for the year ended July 31, 2021. Liquidity and Capital Resources On July 31, 2022 and July 31, 2021 we had $572,913 and $94,382 cash on hand. For the year ended July 31, 2022 we provided $390,714 cash, primarily from the sale of the Company owned building, compared to using $122,287 for operating activities for the year ended July 31, 2021. We used $18,724 to acquire patents during the year ended July 31, 2022 compared to $46,699, for patents and molds, during the year ended July 31, 2021. During the year ended July 31, 2022 we received $50,000 from the sale of common shares, $106,700 from SBA loans and repaid a $50,000 related party loan. During the year ended July 31, 2021, we received $50,000 from the sale of common shares plus $109,982 from Payroll Protection and other grants. As of July 31, 2022 the Company has sufficient cash to satisfy its cash requirements for the next 12 months. If additional cash is required, through borrowings from its majority shareholders or a related party, management believes it can satisfy its cash requirements by obtaining financing from its controlling shareholders. Off-Balance Sheet Arrangements The Company has only limited capital. Additional financing is necessary for the Company to continue as a going concern. Our independent auditor has issued a qualified audit opinions for the years ended July 31, 2022 and 2021, with an explanatory paragraph on going concern. As of July 31, 2022 and 2021, we did not have any off-balance sheet arrangements as defined in Item 303(a) (4) (ii) of Regulation S-K promulgated under the Securities Act of 1934. Contractual Obligations and Commitments As of July 31, 2022 and 2021, we did not have any contractual obligations. Critical Accounting Policies Our significant accounting policies are described in the notes to our financial statements for the years ended July 31, 2022 and 2021, and are included elsewhere in this 10-K.</t>
  </si>
  <si>
    <t>Management's Discussion and Analysis of Financial Condition and Results of Operations      The following management discussion should be read in conjunction with the Trex Company, Inc. (Trex) Annual Report on Form 10-K for the year ended December 31, 2021 filed with the U. S. Securities and Exchange Commission (SEC) and the condensed consolidated financial statements and notes thereto included in Part I, Item 1. “Financial Statements” of this quarterly report. Trex has one wholly-owned subsidiary, Trex Commercial Products, Inc. Together, Trex and Trex Commercial Products, Inc. are referred to as the Company, we or our. NOTE ON FORWARD-LOOKING STATEMENTS  This management’s discussion and analysis contains forward-looking statements within the meaning of Section 27A of the Securities Act of 1933 and Section 21E of the Securities Exchange Act of 1934. All statements regarding our expected financial position and operating results, our business strategy, our financing plans, forecasted demographic and economic trends relating to our industry and similar matters are forward-looking statements. These statements can sometimes be identified by our use of forward-looking words such as “may,” “will,” “anticipate,” “estimate,” “expect,” “intend” or similar expressions. We cannot promise you that our expectations in such forward-looking statements will turn out to be correct. Our actual results could be materially different from our expectations because of various factors, including the factors discussed under “Item 1A. Risk Factors” in our Annual Report on Form 10-K for the year ended December 31, 2021 filed with the SEC. These statements are also subject to risks and uncertainties that could cause the Company’s actual operating results to differ materially. Such risks and uncertainties include, but are not limited to: the extent of market acceptance of the Company’s current and newly developed products. the costs associated with the development and launch of new products and the market acceptance of such new products. the sensitivity of the Company’s business to general economic conditions. the impact of seasonal and weather-related demand fluctuations on inventory levels in the distribution channel and sales of the Company’s products. the availability and cost of third-party transportation services for the Company’s products and raw materials. the Company’s ability to obtain raw materials, including scrap polyethylene, wood fiber, and other materials used in making our products, at acceptable prices. increasing inflation in the macro-economic environment. the Company’s ability to maintain product quality and product performance at an acceptable cost. the Company’s ability to increase throughput and capacity to adequately match supply with demand. the level of expenses associated with product replacement and consumer relations expenses related to product quality. the highly competitive markets in which the Company operates. cyber-attacks, security breaches or other security vulnerabilities. the impact of upcoming data privacy laws and the EU General Data Protection Regulation and the related actual or potential costs and consequences. material adverse impacts from global public health pandemics, including the strain of coronavirus known as COVID-19. and material adverse impacts related to labor shortages or increases in labor costs. OVERVIEW  The following MD&amp;A is intended to help the reader understand the operations and current business environment of the Company. The MD&amp;A is provided as a supplement to, and should be read in conjunction with, our Condensed Consolidated Financial Statements and the accompanying notes thereto contained in “Item 1. Condensed Consolidated Financial Statements” of this report. MD&amp;A includes the following sections:. OPERATIONS AND PRODUCTS  The Company currently operates in two reportable segments: Trex Residential Products (Trex Residential), the Company’s principal business based on net sales, and Trex Commercial Products (Trex Commercial). Refer to Note 16, Segments, in the Notes to the Condensed Consolidated Financial Statements in Part I. Item 1. Condensed Consolidated Financial Statements of this Quarterly Report on Form 10-Q for additional information. The Company is focused on using renewable resources within both our Trex Residential and Trex Commercial segments. 18       Trex Residential is the world’s largest manufacturer of high-performance composite decking and residential railing products, which are marketed under the brand name Trex® and manufactured in the United States. We offer a comprehensive set of aesthetically appealing and durable, low-maintenance product offerings in the decking, residential railing, fencing and outdoor lighting categories. A majority of the products are eco-friendly and leverage recycled and reclaimed materials to the extent possible. Trex Residential decking is made in a proprietary process that combines reclaimed wood fibers and recycled polyethylene film, making Trex Residential one of the largest recyclers of plastic film in North America. In addition to resisting fading and surface staining, Trex Residential products require no sanding and sealing, resist moisture damage, provide a splinter-free surface and do not require chemical treatment against rot or insect infestation. Combined, these aspects yield significant aesthetic advantages and lower maintenance than wood decking and railing and ultimately render Trex Residential products less costly than wood over the life of the deck. Special characteristics (including resistance to splitting, the ability to bend, and ease and consistency of machining and finishing) facilitate installation, reduce contractor call-backs and afford consumers a wide range of design options. Trex Residential products are sold to distributors and home centers for final resale primarily to the residential market. Trex offers the following products through Trex Residential:. Trex Commercial is a leading national provider of custom-engineered railing and staging systems. Trex Commercial designs and engineers custom solutions, which are prevalent in professional and collegiate sports facilities, commercial and high-rise applications, performing arts, sports, and event production and rentals. With a team of devoted engineers, and industry-leading reputation for quality and dedication to customer service, Trex Commercial markets to architects, specifiers, contractors, and building owners. 19         Trex offers the following products through Trex Commercial:. Operational Highlights:  Trex Residential Arkansas Facility. Construction began on the new Trex Residential Arkansas manufacturing facility in the second quarter 2022. The new campus will sit on approximately 300 acres of land and will address increased demand for Trex Residential outdoor living products. The development approach for the new campus will be modular and calibrated to demand trends for Trex Residential outdoor living products. In July 2022, the Company entered into a design-build agreement and, as previously announced, anticipates spending approximately $400 million on the facility. The budget for the design-build agreement is contained within this amount. Trex Residential NexTrex® Grassroots Movement. In August 2022, Trex Residential launched its NexTrex Grassroots Movement to broaden its recycling initiative to enlist communities and organizations to partner in its robust recycling efforts. The initiative provides a turnkey framework for municipalities, universities, nonprofits and other qualifying businesses to serve as centralized drop-off locations for recycling polyethylene plastic film while earnings funds for their organizations. Organizations approved for participation in the NexTrex program can earn funding by serving as drop-off locations where community members can recycle their discarded plastic film packaging. Trex will pick up and transport the material to its manufacturing facilities in Virginia or Nevada, where it will begin its new life as high-performance Trex Residential composite decking. Russian Invasion of Ukraine. The conflict between Russia and Ukraine has not directly affected our business and results of operations. We have no operations in Russia or Ukraine but continue to monitor the potential economic impact of the conflict on supply chains, commodity and fuel prices, and prices of raw materials. We cannot predict the impact of the continued conflict on the global economy, our industry or our business. HIGHLIGHTS AND FINANCIAL PERFORMANCE QUARTER-TO-DATE AND YEAR-TO-DATE   Financial performance. The following table presents quarter-to-date and year-to-date highlights of our financial performance:. 20         Capital expenditures. During the 2022 third quarter, our capital expenditures were $41. 6 million primarily at Trex Residential related to cost reduction initiatives, the new Arkansas manufacturing facility, capacity expansion in our existing facilities, our new corporate headquarters, and safety, environmental and general support. Repurchase of common shares. We repurchased 1. 7 million shares of our outstanding common stock in the 2022 third quarter under our Stock Repurchase Program for a total 9. 0 million shares repurchased under the program as of September 30, 2022. RESULTS OF OPERATIONS  General. Our results of operations are affected by a number of factors, including, but not limited to, the cost to manufacture and distribute products, cost of raw materials, inflation, interest rates, consumer spending and preferences, the impact of any supply chain disruptions, economic conditions, and any adverse effects from the COVID-19 pandemic and geopolitical conflicts. Strong sales growth in the first and second quarters of 2022 reflected an increase in Trex Residential net sales driven by pricing actions taken in 2021 and 2022, volume growth that continued to reflect strong secular trends in the outdoor living category, continued execution of our wood-to-composite market strategy share conversion, and channel inventory build to support historically high growth rates. The channel inventory build was due in part to expected consumer demand along the lines of what was seen in 2020 and 2021, but also was a consequence of improved product availability following more than two years of capacity constraints and product allocations. However, towards the end of June Trex Residential experienced a reduction in demand from its distribution partners, spurred by concerns over a potential easing in consumer demand due to rising interest rates, declining consumer sentiment and expectations of a general slowing in the economy. As a result, beginning in the third quarter Trex Residential’s channel partners met demand partially through inventory drawdown. The drawdown negatively impacted third quarter sales and will impact fourth quarter sales. In response to this changed environment, Trex Residential immediately took measures to manage a production slowdown, including labor force reductions, production optimization, as well as other cost actions. Net Sales. Net sales consist of sales and freight, net of discounts. The level of net sales is principally affected by sales volume and the prices paid for Trex products. Trex Residential operating results have historically varied from quarter to quarter. Seasonal, erratic or prolonged adverse weather conditions in certain geographic regions reduce the level of home and commercial improvement and residential and commercial construction and can shift demand for our products to a later period. As part of our normal business practice and consistent with industry practice, we have historically provided our distributors and dealers of our Trex Residential products incentives to build inventory levels before the start of the prime deck-building season to ensure adequate availability of our product to meet anticipated seasonal consumer demand and to enable production planning. These incentives include payment discounts, favorable payment terms, price discounts, or volume rebates on specified products and other incentives based on increases in purchases as part of specific promotional programs. The timing of our incentive programs can significantly impact sales, receivables and inventory levels during the offering period. In addition, the operating results for Trex Commercial are driven by the timing of individual projects, which may vary each quarterly period. Gross Profit. Gross profit represents the difference between net sales and cost of sales. Cost of sales consists of raw material costs, direct labor costs, manufacturing costs, subcontract costs and freight. Raw material costs generally include the costs to purchase and transport reclaimed wood fiber, reclaimed polyethylene, pigmentation for coloring our products, and commodities used in the production of railing and staging. Direct labor costs include wages and benefits of personnel engaged in the manufacturing process. Manufacturing costs consist of costs of depreciation, utilities, maintenance supplies and repairs, indirect labor, including wages and benefits, and warehouse and equipment rental activities. Selling, General and Administrative Expenses. The largest component of selling, general and administrative expenses is personnel related costs, which includes salaries, commissions, incentive compensation, and benefits of personnel engaged in sales and marketing, accounting, information technology, corporate operations, research and development, and other business functions. Another component of selling, general and administrative expenses is branding and other sales and marketing costs, which are used to build brand awareness. These costs consist primarily of advertising, merchandising, and other promotional costs. Other general and administrative expenses include professional fees, office occupancy costs attributable to the business functions previously referenced, and consumer relations expenses. As a percentage of net sales, selling, general and administrative expenses may vary from quarter to quarter due, in part, to the seasonality of our business. Below is the discussion and analysis of our operating results and material changes in our operating results for the three months ended September 30, 2022 (2022 quarter) compared to the three months ended September 30, 2021 (2021 quarter), and for the nine months ended September 30, 2022 (2022 nine-month period) compared to the nine months ended September 30, 2021 (2021 nine-month period). 21         Three Months Ended September 30, 2022 Compared To The Three Months Ended September 30, 2021  Net Sales. Total net sales decreased by 43. 9% in the 2022 quarter compared to the 2021 quarter reflecting a 44. 3% decrease in Trex Residential net sales and a 35. 8% decrease in Trex Commercial net sales. The decrease in Trex Residential net sales was primarily due to a 48. 2% decline in volume. Beginning in the third quarter, our channel partners looked to rightsize their inventory and meet demand partially through inventory drawdown rather than reordering products, which adversely impacted third quarter sales. Gross Profit. Gross profit as a percentage of net sales, gross margin, was 24. 5% in the 2022 quarter compared to 38. 2% in the 2021 quarter. Gross margin for Trex Residential and Trex Commercial was 25. 4% and 10. 2%, respectively, in the 2022 quarter compared to 38. 9% and 24. 0%, respectively, in the 2021 quarter. The decrease in consolidated gross margin was driven by the decrease in Trex Residential gross margin. The decrease was primarily due to reduced production resulting from our channel partners inventory drawdown to rightsize their inventories and additional costs as we rightsize our inventory with current production levels. The decrease was offset by labor force reductions, production optimization, and other actions to improve our cost position. Selling, General and Administrative Expenses. Selling, general and administrative expenses decreased $7. 1 million in the 2022 quarter. Excluding the $1. 2 million severance charge related to labor force reductions in the 2022 quarter, the decrease in selling, general and administrative expenses in the 2022 quarter was $8. 3 million compared to the 2021 quarter. The $8. 3 million decrease was primarily the result of a $10. 2 million decrease in personnel related expenses, offset by a $1. 9 million increase in marketing and branding spend, and a $1. 7 million increase in other operating expenses. Provision for Income Taxes. 22         The effective tax rate for the 2022 quarter of 25. 5% and was 0. 7% higher than the effective tax rate of 24. 8% for the 2021 quarter. Net Income and Earnings Before Interest, Taxes, Depreciation and Amortization (EBITDA)1 (dollars in thousands)  Reconciliation of net income (GAAP) to EBITDA and EBITDA margin (non-GAAP):. Total EBITDA decreased 71. 5% to $30. 8 million for the 2022 quarter compared to $108 million for the 2021 quarter. EBITDA as a percentage of net sales, EBITDA margin, was 16. 4% for the 2022 quarter compared to 32. 2% in the 2021 quarter. The decrease in EBITDA and EBITDA margin was driven by a 70. 1% decrease in Trex Residential EBITDA, primarily due to the decrease in net sales and gross margin. 23         Nine Months Ended September 30, 2022 Compared To The Nine Months Ended September 30, 2021  Net Sales. Total net sales increased by 2. 3% in the 2022 nine-month period compared to the 2021 nine-month period reflecting a 3. 3% increase in Trex Residential net sales and a 16. 7% decrease in Trex Commercial net sales. Trex Residential net sales were impacted positively by a 16. 1% increase in pricing, offset by an 11. 1% reduction in volume. The decrease in Trex Residential net sales was primarily due to a decline in demand in the third quarter as our distribution and pro channel partners drew down their inventory levels to address the expectations of a slowing economy. Gross Profit. Gross profit as a percentage of net sales, gross margin, was 37. 0% in the 2022 nine-month period compared to 38. 3% in the 2021 nine-month period. Gross margin for Trex Residential and Trex Commercial products in the 2022 nine-month period were 38. 1% and 11. 1%, respectively, compared to 39. 2% and 21. 2%, respectively, in the 2021 nine-month period. The decrease in consolidated gross margin was driven primarily by a slight decrease in gross margin at Trex Residential primarily due to reduced production volume. Selling, General and Administrative Expenses. Selling, general and administrative expenses increased $3. 5 million during the 2022 nine-month periods. The $3. 5 million increase resulted primarily from a $12. 3 million increase in marketing and branding spend, offset by a $10. 7 million reduction in personnel related expenses. Provision for Income Taxes. The effective tax rate for the 2022 nine-month period was comparable to the effective tax rate for the 2021 nine-month period. 24         Net Income and Earnings Before Interest, Taxes, Depreciation and Amortization (EBITDA)2 (dollars in thousands)  Reconciliation of net income (GAAP) to EBITDA and EBITDA margin (non-GAAP):. Total EBITDA decreased 1. 9% to $265. 4 million for the 2022 nine-month period compared to $270. 5 million for the 2021 nine-month period. EBITDA as a percentage of net sales, EBITDA margin, was 29. 0% for the 2022 nine-month period compared to 30. 3% in the 2021 nine-month period. The decrease in EBITDA and EBITDA margin was driven primarily due to the decrease in gross margin at Trex Residential and Trex Commercial. LIQUIDITY AND CAPITAL RESOURCES. 25         We finance operations and growth primarily with cash flows from operations, borrowings under our revolving credit facilities, operating leases and normal trade credit terms from operating activities. At September 30, 2022 we had $5. 9 million of cash and cash equivalents. Sources and Uses of Cash. The following table summarizes our cash flows from operating, investing and financing activities (in thousands):. Operating Activities  Cash provided by operations was $244. 4 million during the 2022 nine-month period compared to cash provided by operations of $113. 1 million during the 2021 nine-month period. The increase in cash provided by operating activities was primarily due to a decrease in accounts receivable, offset by an increase in inventories and a decrease in accounts payable and accrued expenses. Investing Activities  Capital expenditures in the 2022 nine-month period were $107. 9 million at Trex Residential, primarily related to cost reduction initiatives, the new Arkansas manufacturing facility, capacity expansion in our existing facilities, our new corporate headquarters, and safety, environmental and general support. Financing Activities  Net cash used in financing activities in the 2022 nine-month period consisted primarily of $348 million in repurchases of our common stock, offset by net borrowings of $76 million. Stock Repurchase Program. On February 16, 2018, the Trex Board of Directors adopted a stock repurchase program of up to 11. 6 million shares of its outstanding common stock (Stock Repurchase Program). As of September 30, 2022, the Company has repurchased 9. 0 million shares under the Stock Repurchase Program. Indebtedness On and After May 18, 2022. On May 18, 2022, the Company, as borrower. Trex Commercial Products, Inc. (TCP), as guarantor. Bank of America, N. A. (BOA), as a Lender, Administrative Agent, Swing Line Lender and L/C Issuer. Wells Fargo Bank, National Association (Wells Fargo), as lender and Syndication Agent. Regions Bank, PNC Bank, National Association, and TD Bank, N. A. (each, a Lender and collectively, the Lenders), arranged by BofA Securities, Inc. as Sole Lead Arranger and Sole Bookrunner, entered into a Credit Agreement (Credit Agreement) to amend and restate the Fourth Amended and Restated Credit Agreement dated as of November 5, 2019. Under the Credit Agreement, the Lenders agreed to provide the Company with one or more Revolving Loans in a collective maximum principal amount of $400,000,000 (Loan Limit) throughout the term, which ends May 18, 2027 (Term). Included within the Loan Limit are sublimits for a Letter of Credit facility in an amount not to exceed $60,000,000. and Swing Line Loans in an aggregate principal amount at any time outstanding not to exceed $20,000,000. The Revolving Loans, the Letter of Credit facility and the Swing Line Loans are for the purpose of raising working capital and supporting general business operations. The Facility provides the Company, in the aggregate, the ability to borrow an amount up to the Loan Limit during the Term. The Company is not obligated to borrow any amount under the Loan Limit. Within the Loan Limit, the Company may borrow, repay and reborrow at any time or from time to time while the Notes are in effect. Base Rate Loans (as defined in the Credit Agreement) under the Revolving Loans and the Swing Line Loans accrue interest at the Base Rate plus the Applicable Rate (as defined in the Credit Agreement) and Term SOFR Loans for the Revolving Loans accrue interest at the rate per annum equal to the sum of Term SOFR for such interest period plus the Applicable Rate (as defined in the Credit Agreement). The Base Rate for any day is a fluctuating rate per annum equal to the highest of (a) the Federal Funds Rate plus 0. 50%, (b) the rate of interest in effect for such day as publicly announced from time to time by BOA as its prime rate, and (c) the Term SOFR plus 1. 0% subject to certain interest rate floors. Repayment of all then outstanding principal, interest, fees and costs is due at the end of the Term. 26         The Company and BofA Securities, Inc. as a sustainability coordinator, are entitled to establish specified key performance indicators (KPIs) with respect to certain environmental, social and governance targets of the Company and its subsidiaries. The sustainability coordinator and the Company may amend the Credit Agreement for the purpose of incorporating the KPIs and other related provisions, unless the Lenders object to such amendment on or prior to the date that is ten business days after the date on which such amendment is posted for review by the Lenders. Based on the performance of the Company and its subsidiaries against the KPIs, certain adjustments (increase, decrease or no adjustment) to otherwise applicable pricing will be made. provided that the amount of such adjustments shall not exceed certain aggregate caps as in the definitive loan documentation. Under the terms of the Security and Pledge Agreement, the Company and TCP, subject to certain permitted encumbrances, as collateral security for the above-stated loans and all other present and future indebtedness of the Company owing to the Lenders grants to BOA, as Administrative Agent for the Lenders, a continuing security interest in certain collateral described and defined in the Security and Pledge Agreement but excluding the Excluded Property (as defined in the Security and Pledge Agreement). Indebtedness Prior to May 18, 2022. Our Fourth Amended and Restated Credit Agreement (Fourth Amended Credit Agreement) provides us with revolving loan capacity in a collective maximum principal amount of $250 million from January 1 through June 30 of each year, and a maximum principal amount of $200 million from July 1 through December 31 of each year throughout the term, which ends November 5, 2024. On May 26, 2020, the Company entered into a First Amendment to the Original Credit Agreement (the First Amendment) to provide for an additional $100 million line of credit. As a matter of convenience, the parties incorporated the amendments to the Original Credit Agreement made by the First Amendment into a new Fourth Amended and Restated Credit Agreement (New Credit Agreement). In the New Credit Agreement, the revolving commitments under the Original Credit Agreement are referred to as Revolving A Commitments and the new $100 million line of credit is referred to as Revolving B Commitments. In the New Credit Agreement, all of the material terms and conditions related to the original line of credit (Revolving A Commitments) remained unchanged from the Original Credit Agreement. The Company entered into the First Amendment, as borrower. Trex Commercial Products, Inc. (TCP), as guarantor. Bank of America, N. A. (BOA), as a Lender, Administrative Agent, Swing Line Lender and L/C Issuer. and certain other lenders including Wells Fargo Bank, N. A. (Wells Fargo), who is also Syndication Agent. Truist Bank (Truist). and Regions Bank (Regions) (each, a Lender and collectively, the Lenders), arranged by BofA Securities, Inc. as Sole Lead Arranger and Sole Bookrunner. The First Amendment further provides that the New Credit Agreement is amended and restated by changing Schedule 2. 01 to add applicable Lender percentages related to the Revolving B Commitment for BOA of 47. 5%, Well Fargo of 28. 0% and Regions of 24. 5%. The Company’s revolving credit facility executed November 5, 2019 was completely replaced by the Company’s revolving credit facility executed May 18, 2022. At September 30, 2022, we had $76 million in outstanding borrowings under the revolving credit facility and borrowing capacity under the facility of $324 million. Compliance with Debt Covenants. Pursuant to the terms of the Credit Agreement, the Company is subject to certain loan compliance covenants. The Company was in compliance with all covenants as of September 30, 2022. Failure to comply with the financial covenants could be considered a default of repayment obligations and, among other remedies, could accelerate payment of any amounts outstanding. We believe that cash on hand, cash from operations and borrowings expected to be available under our revolving credit facilities will provide sufficient funds to fund planned capital expenditures, make scheduled principal and interest payments, fund warranty payments, and meet other cash requirements. We currently expect to fund future capital expenditures from operations and financing activities. The actual amount and timing of future capital requirements may differ materially from our estimate depending on the demand for Trex products and new market developments and opportunities. Capital Requirements. In October 2021, we announced plans to add a third U. S. -based Trex Residential manufacturing facility in Little Rock, Arkansas. The new campus will sit on approximately 300 acres of land and will address increased demand for Trex Residential outdoor living products. The development approach for the new campus will be modular and calibrated to demand trends for Trex Residential outdoor living products. Construction began on the new facility in the second quarter 2022, and in July 2022, the Company entered into a design-build agreement. As previously announced, the Company anticipates spending approximately $400 million on the facility and the budget for the design-build agreement is contained within this amount. Construction for the new facility will be funded primarily through the Company’s ongoing cash generation or its line of credit. 27         Our capital expenditure guidance for 2022 is $170 million to $180 million. In addition to the construction of our third facility, which will be located in Arkansas, our capital allocation priorities include expenditures for internal growth opportunities, manufacturing cost reductions, upgrading equipment and support systems, and acquisitions which fit our long-term growth strategy as we continue to evaluate opportunities that would be a good strategic fit for Trex, and return of capital to shareholders  Inventory in Distribution Channels. We sell our Trex Residential decking and railing products through a tiered distribution system. We have over 50 distributors worldwide and two national retail merchandisers to which we sell our products. The distributors in turn sell the products to dealers and retail locations who in turn sell the products to end users. Significant increases in inventory levels in the distribution channel without a corresponding change in end-use demand could have an adverse effect on future sales. Product Warranty. We warrant that our Trex Residential products will be free from material defects in workmanship and materials for warranty periods ranging from 10 years to 25 years, depending on the product and its use. If there is a breach of such warranties, we have an obligation either to replace the defective product or refund the purchase price. Depending on the product and its use, we also warrant our Trex Commercial products will be free of manufacturing defects for periods ranging from 1 year to 3 years. We continue to receive and settle claims for decking products manufactured at our Trex Residential Nevada facility prior to 2007 that exhibit surface flaking and maintain a warranty reserve to provide for the settlement of these claims. We monitor surface flaking claims activity each quarter for indications that our estimates require revision. Typically, a majority of surface flaking claims received in a fiscal year are received during the summer outdoor season, which spans the second and third fiscal quarters. It has been our practice to utilize actuarial techniques during the third quarter, after a significant portion of all claims has been received for the fiscal year and variances to annual claims expectations are more meaningful. Our actuarial analysis is based on currently known facts and a number of assumptions. Projecting future events such as the number of claims to be received, the number of claims that will require payment and the average cost of claims could cause the actual warranty liabilities to be higher or lower than those projected, which could materially affect our financial condition, results of operations or cash flows. The number of incoming claims received in the nine months ended September 30, 2022, was significantly lower than the number of claims received in the nine months ended September 30, 2021 and lower than our expectations for 2022. Average cost per claim experienced in the nine months ended September 30, 2022 was significantly higher than that experienced in the nine months ended September 30, 2021 and higher than our expectations for the current year. The elevated average cost per claim experienced in the nine months ended September 30, 2022, was primarily the result of the closure of three large claims, which were considered in our estimation of the surface flaking warranty reserve. We believe the reserve at September 30, 2022 is sufficien</t>
  </si>
  <si>
    <t>Management's Discussion and Analysis of Financial Condition and Results of OperationsGeneralWe are an energy company committed to being the leader in providing infrastructure that safely delivers natural gas products to reliably fuel the clean energy economy. Our operations are located in the United States. Our interstate natural gas pipeline strategy is to create value by maximizing the utilization of our pipeline capacity by providing high quality, low cost transportation of natural gas to large and growing markets. Our gas pipeline businesses’ interstate transmission and storage activities are subject to regulation by the FERC and as such, our rates and charges for the transportation of natural gas in interstate commerce, and the extension, expansion or abandonment of jurisdictional facilities and accounting, among other things, are subject to regulation. The rates are established primarily through the FERC’s ratemaking process, but we also may negotiate rates with our customers pursuant to the terms of our tariffs and FERC policy. Changes in commodity prices and volumes transported have limited near-term impact on these revenues because the majority of cost of service is recovered through firm capacity reservation charges in transportation rates. The ongoing strategy of our midstream operations is to safely and reliably operate large-scale midstream infrastructure where our assets can be fully utilized and drive low per-unit costs. We focus on consistently attracting new business by providing highly reliable service to our customers. These services include natural gas gathering, processing, treating, compression, and storage, NGL fractionation, transportation and storage, crude oil production handling and transportation, as well as marketing services for NGL, crude oil and natural gas. Consistent with the manner in which our chief operating decision maker evaluates performance and allocates resources, our operations are conducted, managed, and presented within the following reportable segments: Transmission &amp; Gulf of Mexico, Northeast G&amp;P, West, and Gas &amp; NGL Marketing Services. All remaining business activities, including our upstream operations and corporate activities, are included in Other. Our reportable segments are comprised of the following businesses:. Transmission &amp; Gulf of Mexico is comprised of our interstate natural gas pipelines and complimentary natural gas storage facilities within Transco and Northwest Pipeline, as well as natural gas gathering and processing and crude oil production handling and transportation assets in the Gulf Coast region, including a 51 percent interest in Gulfstar One (a consolidated VIE), a 50 percent equity-method investment in Gulfstream, and a 60 percent equity-method investment in Discovery. Transmission &amp; Gulf of Mexico also includes natural gas storage facilities and pipelines providing services in north Texas. Northeast G&amp;P is comprised of our midstream gathering, processing, and fractionation businesses in the Marcellus Shale region primarily in Pennsylvania and New York, and the Utica Shale region of eastern Ohio, as well as a 65 percent interest in our Northeast JV (a consolidated VIE) which operates in West Virginia, Ohio, and Pennsylvania, a 66 percent interest in Cardinal (a consolidated VIE) which operates in Ohio, a 69 percent equity-method investment in Laurel Mountain, a 50 percent equity-method investment in Blue Racer, and Appalachia Midstream Investments, a wholly owned subsidiary that owns equity-method investments with an approximate average 66 percent interest in multiple gas gathering systems in the Marcellus Shale region. West is comprised of our gas gathering, processing, and treating operations in the Rocky Mountain region of Colorado and Wyoming, the Barnett Shale region of north-central Texas, the Eagle Ford Shale region of south Texas, the Haynesville Shale region of east Texas and northwest Louisiana, and the Mid-Continent region which includes the Anadarko and Permian basins. This segment also includes our NGL storage facilities, an undivided 50 percent interest in an NGL fractionator near Conway, Kansas, a 50 percent equity-method investment in OPPL, a 50 percent equity-method investment in RMM, a 20 percent equity-method investment in Targa Train 7, and a 15 percent equity-method investment in Brazos Permian II, LLC. 35. Gas &amp; NGL Marketing Services includes our NGL and natural gas marketing and trading operations previously reported within the West segment prior to January 1, 2022, as well as the operations acquired in the Sequent Acquisition in 2021. This segment includes risk management and the storage and transportation of natural gas on strategically positioned assets, including our Transco system. DividendsIn September 2022, we paid a regular quarterly dividend of $0. 425 per share. Overview of Nine Months Ended September 30, 2022Net income (loss) attributable to The Williams Companies, Inc. , for the nine months ended September 30, 2022, increased $485 million compared to the nine months ended September 30, 2021, reflecting the benefit of higher service revenues from commodity-based gathering and processing rates and higher gathering volumes, including from the Trace Acquisition in the West, as well as Transco’s Leidy South project placed in service in December 2021, higher results from our upstream operations associated with higher prices and increased scale of operations, higher commodity margins, higher equity earnings, and favorable interest expense due to debt retirements. These favorable impacts were partially offset by a $12 million unfavorable change in net unrealized loss on commodity derivatives, increased intangible asset amortization, the absence of a $77 million favorable impact in 2021 from Winter Storm Uri, higher operating and maintenance expenses, and higher selling, general, and administrative expenses, primarily resulting from the Sequent Acquisition. The tax provision benefited from the release of valuation allowances on deferred income tax assets and federal income tax settlements, as well as from a decrease in our estimated deferred state income tax rate. Our results include a $12 million unfavorable change in net unrealized losses from commodity derivatives not designated as hedges for accounting purposes. We can experience significant earnings volatility from the fair value accounting required for the derivatives used to hedge a portion of the economic value of the underlying transportation and storage marketing portfolio as well as upstream related production. However, the unrealized fair value measurement gains and losses are generally offset by valuation changes in the economic value of the underlying production or contracts, which is not recognized until the underlying transaction occurs. The following discussion and analysis of results of operations and financial condition and liquidity should be read in conjunction with our consolidated financial statements and notes thereto of this Form 10‑Q and in Exhibit 99. 1 of our Form 8-K dated May 2, 2022. Recent DevelopmentsTrace AcquisitionOn April 29, 2022, we closed on the acquisition of 100 percent of Gemini Arklatex, LLC through which we acquired the Haynesville Shale region gas gathering and related assets of Trace Midstream for $972 million, subject to post-closing adjustments. The purpose of the Trace Acquisition was to expand our footprint into the east Texas area of the Haynesville Shale region, increasing in-basin scale in one of the largest growth basins in the country. Purchase of North Texas AssetsOn August 31, 2022, we purchased a group of assets in north Texas, primarily natural gas storage facilities and pipelines, from NorTex Midstream Holdings, LLC for approximately $424 million. These assets are included in the Transmission &amp; Gulf of Mexico segment. Northwest Pipeline FERC Rate Case Settlement FilingOn August 26, 2022, Northwest Pipeline filed a petition with the FERC for approval of a stipulation and settlement agreement, which establishes a new general system firm rate, to be effective January 1, 2023, resolves other rate issues, establishes a Modernization and Emission Reduction Program, and satisfies its rate case filing 36obligation. Provisions were included in the settlement that a new rate case can be filed to be effective after January 1, 2026, and that a general rate case filing must be made for rates to become effective no later than April 1, 2028. Company OutlookOur strategy is to provide a large-scale, reliable, and clean energy infrastructure designed to maximize the opportunities created by the vast supply of natural gas and natural gas products that exists in the United States. We accomplish this by connecting the growing demand for cleaner fuels and feedstocks with our major positions in the premier natural gas and natural gas products supply basins. We continue to maintain a strong commitment to safety, environmental stewardship including seeking opportunities for renewable energy ventures, operational excellence, and customer satisfaction. We believe that accomplishing these goals will position us to deliver safe, reliable, clean energy services to our customers and an attractive return to our shareholders. Our business plan for 2022 includes a continued focus on earnings and cash flow growth. In 2022, our operating results are expected to benefit from higher commodity prices and volume growth in our Haynesville and Ohio Valley Midstream areas. We also anticipate increases resulting from Transco expansion projects, development of our upstream oil and gas properties, and our recently completed Trace Acquisition. These increases are partially offset by the absence of favorable results captured during Winter Storm Uri in 2021 by our Gas &amp; NGL Marketing Services business and lower expected results in the Bradford Supply Hub primarily due to lower gathering rates resulting from annual cost of service contract redeterminations. We seek to maintain a strong financial position and liquidity, as well as manage a diversified portfolio of safe, clean, and reliable energy infrastructure assets that continue to serve key growth markets and supply basins in the United States. Our growth capital and investment expenditures in 2022 are expected to be in a range from $1. 25 billion to $1. 35 billion, which excludes approximately $1. 5 billion in total acquisitions and follow-on expenditures for the Trace Acquisition and NorTex Asset Purchase. Growth capital spending in 2022, excluding the Trace Acquisition and NorTex Asset Purchase, primarily includes Transco expansions, all of which are fully contracted with firm transportation agreements, projects supporting the Northeast G&amp;P business, and an expansion in the Western Gulf area. We also expect to invest capital in the development of our upstream oil and gas properties. In addition to growth capital and investment expenditures, we also remain committed to projects that maintain our assets for safe and reliable operations, as well as projects that meet legal, regulatory, and/or contractual commitments. Potential risks and obstacles that could impact the execution of our plan include:. Continued negative impacts of COVID-19 driving a global recession, which could result in downturns in financial markets and commodity prices, as well as impact demand for natural gas and related products. Opposition to, and regulations affecting, our infrastructure projects, including the risk of delay or denial in permits and approvals needed for our projects. Counterparty credit and performance risk. Unexpected significant increases in capital expenditures or delays in capital project execution, including delays caused by supply chain disruptions. Unexpected changes in customer drilling and production activities, which could negatively impact gathering and processing volumes. Lower than anticipated demand for natural gas and natural gas products which could result in lower than expected volumes, energy commodity prices, and margins. General economic, financial markets, or industry downturns, including increased inflation and interest rates. 37. Physical damages to facilities, including damage to offshore facilities by weather-related events. Other risks set forth under Part I, Item 1A. Risk Factors in our Annual Report on Form 10-K for the year ended December 31, 2021, as filed with the SEC on February 28, 2022, as supplemented by disclosures in Part II, Item 1A. Risk Factors in subsequent Quarterly Reports on Form 10-Q. Expansion ProjectsOur ongoing major expansion projects include the following:Transmission &amp; Gulf of MexicoRegional Energy AccessIn March 2021, we filed an application with the FERC for the project to expand Transco’s existing natural gas transmission system to provide incremental firm transportation capacity from receipt points in northeastern Pennsylvania to multiple delivery points in Pennsylvania, New Jersey, and Maryland. We plan to place the project into service as early as the fourth quarter of 2024, assuming timely receipt of all necessary regulatory approvals. The project is expected to increase capacity by 829 Mdth/d. Southside Reliability EnhancementIn May 2022, we filed an application with the FERC for the project, which is an incremental expansion of Transco’s existing natural gas transmission system to provide firm transportation capacity from receipt points in Virginia and North Carolina to delivery points in North Carolina. We plan to place the project into service as early as the 2024/2025 winter heating season assuming timely receipt of all necessary regulatory approvals. The project is expected to increase capacity by 423 Mdth/d. Texas to Louisiana Energy PathwayIn August 2022, we filed an application with the FERC for the project, which involves an expansion of Transco’s existing natural gas transmission system to provide incremental firm transportation capacity from receipt points in south Texas to delivery points in Texas and Louisiana. We plan to place the project into service as early as the fourth quarter of 2025, assuming timely receipt of all necessary regulatory approvals. The project is expected to provide 364 Mdth/d of new firm transportation service through a combination of increasing capacity, converting interruptible capacity to firm, and utilizing existing capacity. Southeast Energy ConnectorIn August 2022, we filed an application with the FERC for the project, which is an expansion of Transco’s existing natural gas transmission system to provide incremental firm transportation capacity from receipt points in Mississippi and Alabama to a delivery point in Alabama. We plan to place the project into service in the fourth quarter of 2025, assuming timely receipt of all necessary regulatory approvals. The project is expected to increase capacity by 150 Mdth/d. Commonwealth Energy Connector In August 2022, we filed an application with the FERC for the project, which involves an expansion of Transco’s existing natural gas transmission system to provide incremental firm transportation capacity in Virginia. We plan to place the project into service as early as the fourth quarter of 2025, assuming timely receipt of all necessary regulatory approvals. The project is expected to increase capacity by 105 Mdth/d. 38WestLouisiana Energy GatewayIn June 2022, we announced our intention to construct new natural gas gathering assets which are expected to gather 1. 8 Bcf/d of natural gas produced in the Haynesville Shale basin for delivery to premium markets, including Transco, industrial markets, and growing LNG export demand along the Gulf Coast. This project is expected to go into service in late 2024. 39Results of OperationsConsolidated Overview The following table and discussion is a summary of our consolidated results of operations for the three and nine months ended September 30, 2022, compared to the three and nine months ended September 30, 2021. The results of operations by segment are discussed in further detail following this consolidated overview discussion. *    + = Favorable change. - = Unfavorable change. NM = A percentage calculation is not meaningful due to a change in signs, a zero-value denominator, or a percentage change greater than 200. 40Three months ended September 30, 2022 vs. three months ended September 30, 2021Service revenues increased primarily due to higher gathering rates driven by favorable commodity prices and annual contractual rate escalations for certain of our West and Northeast G&amp;P operations, higher gathering volumes including from the Trace Acquisition, higher transportation fee revenues associated with the Leidy South expansion project placed fully in service at Transco in December 2021, and higher reimbursable electric power and storage costs, which are substantially offset in Operating and maintenance expenses. Product sales decreased primarily due to the impact of netting the 2022 legacy natural gas marketing revenues with the associated costs (see Note 1 – General, Description of Business, and Basis of Presentation of Notes to Consolidated Financial Statements). As we are acting as agent for natural gas marketing customers of our Gas &amp; NGL Marketing Services segment, our natural gas marketing product sales are presented net of the related costs of those activities including a 2022 lower of cost or net realizable value adjustment to our gas marketing storage inventory. Additional unfavorable impacts include lower marketing and equity NGL sales volumes. These decreases were substantially offset by higher marketing sales prices, higher sales prices and volumes associated with our upstream operations presented in our Other segment, higher sales prices related to our equity NGL sales, and higher other product sales. Net gain (loss) on commodity derivatives includes realized and unrealized gains and losses from derivative instruments reflected within Total revenues. The favorable change primarily reflects a net gain related to derivative contracts in our Gas &amp; NGL Marketing Services segment. Product costs decreased primarily due to the impact of netting the 2022 legacy natural gas marketing revenues with the associated costs. This decrease was partially offset by higher prices, volumes, and lower of cost or net realizable value inventory adjustments in 2022 associated with our NGL marketing activities, higher NGL prices associated with volumes acquired as commodity consideration related to our equity NGL production activities, and higher other product costs. The net sum of Service revenues – commodity consideration, Product sales, Product costs, net realized gains and losses on commodity derivatives related to sales of product, and net realized processing commodity expenses comprise our Commodity margins. However, Net realized product sales at our Other segment reflect sales of our upstream related production net of the associated realized gains and losses and are excluded from our Commodity Margins. Operating and maintenance expenses increased primarily due to higher operating costs including higher reimbursable electric power and storage costs, which are substantially offset in Service revenues, higher expenses associated with our upstream operations, and increased costs associated with Transco's Leidy South expansion project placed in service in December 2021. Depreciation and amortization expenses increased primarily due to amortization of intangibles acquired in the Sequent and Trace Acquisitions, partially offset by the absence of 2021 depreciation on certain decommissioned facilities in our West segment. Selling, general, and administrative expenses increased primarily due to higher employee-related expenses. Other (income) expense – net within Operating income (loss) changed unfavorably primarily due to losses related to Eminence storage cavern abandonments and regulatory charges associated with a decrease in Transco’s estimated deferred state income tax rate. Equity earnings (losses) changed favorably primarily due to an increase at Laurel Mountain. Provision (benefit) for income taxes changed unfavorably primarily due to higher pre-tax income, partially offset by a benefit related to a decrease in our estimate of the state deferred income tax rate. See Note 5 – Provision (Benefit) for Income Taxes of Notes to Consolidated Financial Statements for a discussion of the effective tax rate compared to the federal statutory rate for both periods. 41Nine months ended September 30, 2022 vs. nine months ended September 30, 2021Service revenues increased primarily due to higher gathering and processing rates driven by favorable commodity prices and annual contractual rate escalations for certain of our West and Northeast G&amp;P operations, higher gathering volumes including from the Trace Acquisition, higher transportation fee revenues associated with the Leidy South expansion project placed fully in service at Transco in December 2021, and higher reimbursable electric power and storage costs, which are substantially offset in Operating and maintenance expenses. Service revenues – commodity consideration increased primarily due to higher NGL prices. These revenues represent consideration we receive in the form of commodities as full or partial payment for processing services provided. Most of these NGL volumes are sold during the month processed and therefore are offset within Product costs below. Product sales increased primarily due to higher marketing sales prices and volumes, including the increase associated with the Sequent Acquisition in third-quarter 2021, higher sales prices and volumes associated with our upstream operations presented in our Other segment, higher sales prices related to our equity NGL sales activities, and higher other product sales. These increases were substantially offset by the impact of netting the 2022 legacy natural gas marketing revenues with the associated costs, including a 2022 lower of cost or net realizable value adjustment to our gas marketing storage inventory (see Note 1 – General, Description of Business, and Basis of Presentation of Notes to Consolidated Financial Statements) as well as lower gas marketing sales prices related to the absence of a 2021 favorable impact from Winter Storm Uri severe winter weather. The unfavorable change in Net gain (loss) on commodity derivatives primarily reflects a higher net realized loss, offset by a favorable change in net unrealized gains and losses related to derivative contracts in our Other segment. The change also reflects a lower net realized loss, offset by a higher net unrealized loss related to derivative contracts in our Gas &amp; NGL Marketing Services segment. Product costs decreased primarily due to the impact of netting the 2022 legacy natural gas marketing revenues with the associated costs. This decrease was partially offset by higher prices, volumes, and lower of cost or net realizable value inventory adjustments in 2022 associated with our NGL marketing activities, higher NGL prices associated with volumes acquired as commodity consideration related to our equity NGL production activities, and higher other product costs. Net processing commodity expenses increased primarily due to higher net realized prices for natural gas purchases associated with our equity NGL production activities, partially offset by favorable change in net unrealized gains from commodity derivatives related to these purchases. These net gains from commodity derivatives include realized gains in our West segment and unrealized gains in our Gas &amp; NGL Marketing segment. Operating and maintenance expenses increased primarily due to higher operating costs including higher reimbursable electric power and storage costs which are substantially offset in Service revenues, higher expenses associated with our upstream operations, increased costs associated with Transco's Leidy South expansion project placed in service in 2021, and higher employee-related expenses. Depreciation and amortization expenses increased primarily due to amortization of intangibles acquired in the Sequent and Trace Acquisitions and an increase in depreciation at Transco related to ARO revisions (offset in Other (income) expense – net within Operating income (loss) resulting in no net impact on our results of operations), partially offset by the absence of 2021 depreciation on certain decommissioned facilities in our West segment. Selling, general, and administrative expenses increased primarily due to higher employee-related and other general expenses, primarily resulting from the Sequent Acquisition, as well as Trace Acquisition costs. Other (income) expense – net within Operating income (loss) changed unfavorably primarily due to losses related to Eminence storage cavern abandonments and regulatory charges associated with a decrease in Transco’s estimated deferred state income tax rate, offset by the deferral of ARO depreciation (offset in Depreciation and amortization expenses resulting in no net impact on our results of operations). 42Equity earnings (losses) changed favorably primarily due to increases at Laurel Mountain and RMM, offset by a decrease at Appalachia Midstream Investments. Interest expense changed favorably primarily due to the early retirement of notes (see Note 8 – Debt and Banking Arrangements of Notes to Consolidated Financial Statements). Provision (benefit) for income taxes changed favorably primarily due to a benefit related to the release of a valuation allowance, a benefit associated with a decrease in our estimate of the state deferred income tax rate, and federal settlements, partially offset by higher pre-tax income. See Note 5 – Provision (Benefit) for Income Taxes of Notes to Consolidated Financial Statements for a discussion of the effective tax rate compared to the federal statutory rate for both periods. Period-Over-Period Operating Results - SegmentsWe evaluate segment operating performance based upon Modified EBITDA. Note 12 – Segment Disclosures of Notes to Consolidated Financial Statements includes a reconciliation of this non-GAAP measure to Net income (loss). Management uses Modified EBITDA because it is an accepted financial indicator used by investors to compare company performance. In addition, management believes that this measure provides investors an enhanced perspective of the operating performance of our assets. Modified EBITDA should not be considered in isolation or as a substitute for a measure of performance prepared in accordance with GAAP. Transmission &amp; Gulf of MexicoThree months ended September 30, 2022 vs. three months ended September 30, 2021 Transmission &amp; Gulf of Mexico Modified EBITDA increased primarily due to a favorable change to Service revenues, substantially offset by higher Other segment costs and expenses. Service revenues increased primarily due to:. A $43 million increase in Transco’s natural gas transportation and storage revenues primarily associated with the Leidy South expansion project placed fully in service in December 2021 and higher storage rates effective since the second quarter of 2022 as well as benefited from higher reimbursable electric power costs, which is offset by a similar change in electricity charges reflected in Other segment costs and expenses. A $24 million increase in the Eastern Gulf Coast region primarily due to higher volumes from the absence of temporary shut-ins due to producer operational issues and weather-related events in 2021. 43Other segment costs and expenses increased primarily due to higher operating costs including higher reimbursable electric power costs and storage costs, which are offset by a similar change in electricity reimbursements and storage revenues reflected in Service revenues. losses related to Eminence storage cavern abandonments. higher maintenance costs primarily related to general maintenance at Transco. regulatory charges associated with a decrease in Transco’s estimated deferred state income tax rate. and costs associated with the Leidy South expansion project. Nine months ended September 30, 2022 vs. nine months ended September 30, 2021 Transmission &amp; Gulf of Mexico Modified EBITDA increased primarily due to favorable changes to Service revenues and Commodity margins, partially offset by higher Other segment costs and expenses. Service revenues increased primarily due to:. A $134 million increase in Transco’s natural gas transportation and storage revenues primarily associated with the Leidy South expansion project placed fully in service in December 2021 and higher storage rates effective since the second quarter of 2022 as well as benefited from higher reimbursable electric power costs, which is offset by a similar change in electricity charges reflected in Other segment costs and expenses and higher short-term firm transportation, overall demand and commodity revenues. A $19 million increase in the Eastern Gulf Coast region primarily due to higher volumes from the absence of temporary shut-ins due to producer operational issues and weather-related events in 2021, partially offset by a decrease at Gulfstar One for the Tubular Bells field primarily due to lower volumes from natural decline. Commodity margins associated with our equity NGLs increased $10 million primarily driven by favorable NGL sales prices, partially offset by higher prices for natural gas purchases associated with our equity NGL production activities. Other segment costs and expenses increased primarily due to higher operating costs including higher reimbursable electric power costs and storage costs, which are offset by a similar change in electricity reimbursements and storage revenues reflected in Service revenues. costs associated with the Leidy South expansion project. higher maintenance costs primarily related to general maintenance at Transco and Gulf Coast region. higher employee-related costs. losses related to Eminence storage cavern abandonments. and regulatory charges associated with a decrease in Transco’s estimated deferred state income tax rate. These increases are partially offset by a favorable change in the deferral of ARO related depreciation at Transco. 44Northeast G&amp;PThree months ended September 30, 2022 vs. three months ended September 30, 2021 Northeast G&amp;P Modified EBITDA increased primarily due to higher Service revenues and higher Proportional Modified EBITDA of equity-method investments, partially offset by higher Other segment costs and expenses. Service revenues increased primarily due to a $16 million increase in revenues at the Northeast JV primarily related to higher gathering and processing volumes as well as higher processing rates. Higher escalated rates at Susquehanna Supply Hub and higher cost of service rates in the Utica Shale region were substantially offset by lower volumes. Other segment costs and expenses increased primarily due to higher operating expenses, including higher electricity and fuel, which is partially offset by reimbursable revenue. Proportional Modified EBITDA of equity-method investments increased at Laurel Mountain due to higher commodity-based gathering rates and higher MVC revenue, partially offset by a decrease at Appalachia Midstream Investments primarily driven by lower gathering rates resulting from annual cost of service contract redetermination. Nine months ended September 30, 2022 vs. nine months ended September 30, 2021 Northeast G&amp;P Modified EBITDA increased primarily due to higher Service revenues and higher Proportional Modified EBITDA of equity-method investments, partially offset by higher Other segment costs and expenses. Service revenues increased primarily due to:. A $36 million increase in revenues at the Northeast JV primarily related to higher gathering and processing volumes as well as higher processing rates. A $15 million increase in revenues at Susquehanna Supply Hub primarily related to higher gathering rates resulting from annual rate escalation, partially offset by lower gathering volumes. A $12 million increase in revenues in the Utica Shale region primarily related to higher gathering rates resulting from annual cost of service contract redetermination. A $12 million increase in revenues associated with reimbursable expenses, which is offset by similar changes in the charges reflected in Other segment costs and expenses. 45Other segment costs and expenses increased primarily due to higher operating expenses, including higher electricity and fuel, which is partially offset by reimbursable revenue. Proportional Modified EBITDA of equity-method investments increased at Laurel Mountain due to higher commodity-based gathering rates and hi</t>
  </si>
  <si>
    <t>Management's Discussion and Analysis of Financial Condition and Results of Operations  Forward-Looking Statements  This Report contains certain forward-looking statements, within the meaning of Section 27A of the Securities Act of 1933 and Section 21E of the Securities Exchange Act of 1934, which are intended to be covered by the safe harbor for "forward-looking statements" provided by the Private Securities Litigation Reform Act of 1995. These statements may include statements that expressly or implicitly predict future results, performance or events. Statements other than statements of historical fact are forward-looking statements. You can find many of these statements by looking for words such as "anticipates," "expects," "believes," "estimates," "intends" and "forecast," and words or phrases of similar meaning. We make forward-looking statements about the proposed transaction between us and Columbia Banking System, Inc. LIBOR. derivatives and hedging. the results and performance of models and economic forecasts used in our calculation of the ACL. projected sources of funds and the Company's liquidity position. our securities portfolio. loan sales. adequacy of our ACL, including the reserve for unfunded commitments. provision for credit losses. non-performing loans and future losses. performance of troubled debt restructurings. our commercial real estate portfolio, its collectability and subsequent charge-offs. resolution of non-accrual loans. mortgage volumes and the impact of rate changes. the economic environment. litigation. dividends. junior subordinated debentures. fair values of certain assets and liabilities, including MSR values and sensitivity analyses. tax rates. deposit pricing. and the effect of accounting pronouncements and changes in accounting methodology. Forward-looking statements involve substantial risks and uncertainties, many of which are difficult to predict and are generally beyond our control. There are many factors that could cause actual results to differ materially from those contemplated by these forward-looking statements. Risks and uncertainties include those set forth in our filings with the Securities and Exchange Commission and the following factors that might cause actual results to differ materially from those presented:. changes in general economic, political, or industry conditions. the magnitude and duration of the COVID-19 pandemic and its impact on the global economy and financial market conditions and Umpqua's business, results of operations, and financial condition. deterioration in economic conditions that could result in increased loan and lease losses, especially those risks associated with concentrations in real estate related loans. uncertainty in U. S. fiscal and monetary policy, including the interest rate policies of the Federal Reserve or the effects of any declines in housing and commercial real estate prices, high or increasing unemployment rates, inflation, or any slowdown in economic growth particularly in the western United States. volatility and disruptions in global capital and credit markets. movements in interest rates. transition of LIBOR to other indexes including SOFR. competitive pressures, including on product pricing and services. our ability to successfully, including on time and on budget, implement and sustain information technology product and system enhancements and operational initiatives. our ability to attract new deposits and loans and leases. our ability to retain deposits, especially during store consolidations and the pendency of the Mergers. demand for financial services in our market areas. stability, cost, and continued availability of borrowings and other funding sources, such as brokered and public deposits. changes in legal or regulatory requirements or the results of regulatory examinations that could increase expenses or restrict growth. our ability to manage climate change concerns and related regulations. our ability to recruit and retain key management and staff. our ability to raise capital or incur debt on reasonable terms. regulatory limits on the Bank's ability to pay dividends to the Company and that could impact the timing and amount of dividends to shareholders. financial services reform and the impact of legislation and implementing regulations on our business operations, including our compliance costs, interest expense, and revenue. 44. a breach or failure of our operational or security systems, or those of our third-party vendors, including as a result of cyber-attacks. success, impact, and timing of Umpqua's business strategies, including market acceptance of any new products or services. the occurrence of any event, change, or other circumstances that could give rise to the right of one or both of the parties to terminate the Merger Agreement. the outcome of legal proceedings. delays in completing the proposed transaction with Columbia. the failure to obtain necessary regulatory approvals (and the risk that such approvals may result in the imposition of conditions that could adversely affect the combined company or the expected benefits of the proposed transaction) to complete the Mergers or the Bank Merger. the failure to satisfy any of the other conditions to the proposed transaction with Columbia on a timely basis or at all. the possibility that the anticipated benefits of the proposed transaction with Columbia are not realized when expected or at all, including as a result of the impact of, or problems arising from, the integration of the two companies or as a result of the strength of the economy and competitive factors in the areas where Umpqua and Columbia do business. certain restrictions during the pendency of the proposed transaction with Columbia that may impact the parties' ability to pursue certain business opportunities or strategic transactions. the possibility that the proposed transaction with Columbia may be more expensive to complete than anticipated, including as a result of unexpected factors or events. diversion of management's attention from ongoing business operations and opportunities during the pendency of the Mergers. potential adverse reactions or changes to business or employee relationships, including those resulting from the  completion of the transaction and the integration of the two companies and banks. economic forecast variables that are either materially worse or better than end of quarter projections and deterioration in the economy that exceeds current consensus estimates. our ability to effectively manage problem credits. and. our ability to successfully negotiate with landlords or reconfigure facilities. There are many factors that could cause actual results to differ materially from those contemplated by these forward-looking statements. Forward-looking statements are made as of the date of this Form 10-Q. We do not intend to update these forward-looking statements. Readers should consider any forward-looking statements in light of this explanation, and we caution readers about relying on forward-looking statements. General The Company is an Oregon corporation and the financial holding company of the Bank. The Bank is the largest bank with headquarters in the Pacific Northwest and is considered one of the most innovative banks in the United States, recognized for its company culture and customer experience strategy. The Bank provides a broad range of banking, private banking, mortgage and other financial services to corporate, institutional, and individual customers. FinPac, a commercial equipment leasing company, is a Bank subsidiary. Along with its subsidiaries, the Company is subject to the regulations of state and federal agencies and undergoes regular examinations by these regulatory agencies. On October 12, 2021, we announced that we and Columbia, the parent company of Columbia State Bank, entered into a definitive agreement under which the companies will join together in an all-stock combination. Once the transaction is completed, the combined organization will be a leading West Coast franchise with more than $50 billion in assets. On September 17, 2022, we and Columbia entered into a Letter of Agreement with the Department of Justice, which stipulates that in order to obtain regulatory approvals necessary to complete the transaction, ten Columbia State Bank branches will need to be divested. On October 25, 2022, Columbia received regulatory approval from the Board of Governors of the Federal Reserve System to complete the proposed merger with Umpqua. The transaction is expected to close following the satisfaction of customary closing conditions, including receipt of remaining regulatory approvals. Item 303 of Regulation S-K allows registrants to compare the results of the most recently completed quarter to the results of either the immediately preceding quarter or the corresponding quarter of the preceding year. Umpqua has elected to compare our results for the three months ended September 30, 2022 and June 30, 2022, where applicable, throughout this Management's Discussion and Analysis. 45Executive Overview The following is a discussion of our results for the three and nine months ended September 30, 2022, as compared to the applicable prior periods. Financial Performance Comparison of current quarter to prior quarter. Earnings per diluted common share was $0. 39 for the three months ended September 30, 2022, as compared to $0. 36 for the three months ended June 30, 2022. The increase for the three months ended September 30, 2022, as compared to the prior period, was primarily driven by an increase in net interest income due to the rising interest rate environment. The increase was partially offset by a decrease in non-interest income due to a decline in residential mortgage banking revenue and a decrease in the fair value of certain loans held for investment, with both items also reflective of the rising rate environment. Net interest margin, on a tax equivalent basis, was 3. 88% for the three months ended September 30, 2022, as compared to 3. 41% for the three months ended June 30, 2022. The increase for the three months ended September 30, 2022, was due to a higher mix of loans as a percentage of earning assets as well as an increase in individual category earning asset yields given upward interest rate movements. Residential mortgage banking revenue was $17. 3 million for the three months ended September 30, 2022, as compared to $30. 5 million for the three months ended June 30, 2022. The variance for the three months ended September 30, 2022, as compared to prior period, was primarily attributable to lower revenue from the origination and sale of residential mortgages given lower volumes and a loss on the MSR hedge initiated during the period, which offset the change in fair value of MSR assets during the period. For-sale mortgage closed loan volume decreased by 31% for the three months ended September 30, 2022, as compared to the three months ended June 30, 2022. The gain on sale margin increased to 2. 65% for the three months ended September 30, 2022, as compared to 2. 62% for the three months ended June 30, 2022. Comparison of current year-to-date to prior year period. Earnings per diluted common share was $1. 17 for the nine months ended September 30, 2022, as compared to earnings per diluted common share of $1. 51 for the nine months ended September 30, 2021. The decrease for the nine months ended September 30, 2022, as compared to the prior period, was primarily driven by a decrease in non-interest income due to a decline in residential mortgage banking revenue and a decrease in the fair value of certain loans held for investment, as well as an increase in the provision for credit losses. The decrease was partially offset by an increase in net interest income due to the rising interest rate environment. Net interest margin, on a tax equivalent basis, was 3. 48% for the nine months ended September 30, 2022, as compared to 3. 20% for the nine months ended September 30, 2021. The increase in net interest margin for the nine months ended September 30, 2022, primarily resulted from the rising rate environment and a higher level of loans and securities as a percentage of earning assets. Residential mortgage banking revenue was $108. 7 million for the nine months ended September 30, 2022, as compared to $143. 6 million for the nine months ended September 30, 2021. The variance for the nine months ended September 30, 2022, as compared to prior periods, was primarily attributable to lower revenue from the origination and sale of residential mortgages given lower volumes and gain on sale margins. The decrease was partially offset by a net write-up of the MSR asset that significantly offset the loss on the MSR hedge, that was put in place in mid-August 2022. For-sale mortgage closed loan volume decreased by 58% for the nine months ended September 30, 2022, as compared to the nine months ended September 30, 2021. For the nine months ended September 30, 2022, the gain on sale margin decreased to 2. 62%, as compared to 3. 46% for the nine months ended September 30, 2021. The lower gain on sale margin for the nine months ended September 30, 2022 as compared to the prior period reflects the adverse impact from rising rates on the pipeline and competitive pricing pressures. 46Comparison of current period to prior year end period. Total loans and leases were $25. 5 billion as of September 30, 2022, an increase of $3. 0 billion, as compared to December 31, 2021. The increase in total loans is primarily due to an increase in the commercial real estate balances of $1. 5 billion, primarily within multifamily lending, and an increase in residential real estate balances of $1. 3 billion. Total deposits were $26. 8 billion as of September 30, 2022, an increase of $222. 4 million, compared to December 31, 2021. The increase was due to growth in demand deposits and savings deposits, offset partially by decreases in time deposits. Total consolidated assets were $31. 5 billion and $30. 6 billion as of September 30, 2022 and December 31, 2021, with the increase due to growth in loans, offset by decreases in cash and cash equivalents and available for sale securities. Credit Quality. Non-performing assets decreased to $50. 8 million, or 0. 16% of total assets, as of September 30, 2022, compared to $53. 1 million, or 0. 17% of total assets, as of December 31, 2021. Non-performing loans and leases were $50. 8 million, or 0. 20% of total loans and leases, as of September 30, 2022, compared to $51. 2 million, or 0. 23% of total loans and leases, as of December 31, 2021. The allowance for credit losses was $294. 9 million as of September 30, 2022, an increase of $33. 7 million compared to December 31, 2021. The increase in the allowance for credit losses is due to the growth of the loan portfolio, as well as changes in the economic forecasts used in the credit models. The Company had a provision for credit losses of $27. 6 million and $51. 1 million for the three and nine months ended September 30, 2022, respectively. This compares to a provision for credit losses of $18. 7 million for the three months ended June 30, 2022. For the nine months ended September 30, 2021, there was a recapture of provision for credit losses of $41. 9 million. The provision for credit losses in the current periods was due to allowance requirements for new loan generation, loan mix changes, and changes to the economic forecasts used in credit models. Liquidity. Total cash and cash equivalents was $1. 6 billion as of September 30, 2022, a decrease of $1. 2 billion from December 31, 2021. The decrease in cash and cash equivalents is due to an increase in loan production, which outpaced deposit generation for the period. Capital and Growth Initiatives. In October 2021, Umpqua and Columbia announced their entering into the Merger Agreement under which the two companies will combine in an all-stock transaction. On September 17,2022, a Letter of Agreement was entered into with the Department of Justice, which stipulates that in order to obtain regulatory approvals necessary to complete the transaction, ten Columbia State Bank branches will need to be divested. On October 25, 2022, Columbia received regulatory approval from the Board of Governors of the Federal Reserve System to complete the proposed merger with Umpqua. The transaction is expected to close following the satisfaction of customary closing conditions, including receipt of remaining regulatory approvals. The Company's total risk-based capital ratio was 13. 2% and its Tier 1 common to risk-based assets ratio was 10. 6% as of September 30, 2022. As of December 31, 2021, the Company's total risk-based capital ratio was 14. 3% and its Tier 1 common to risk-based assets ratio was 11. 6%. The Company paid quarterly cash dividends of $0. 21 per common share to shareholders on August 15, 2022. In addition, the Company declared a quarterly cash dividend of $0. 21 per common share on October 3, 2022, paid on October 28, 2022, to shareholders of record as of October 14, 2022. 47Critical Accounting Estimates  Our critical accounting estimates are described in detail in the Critical Accounting Estimates section of the Form 10-K for the year ended December 31, 2021, filed with the SEC on February 25, 2022. The condensed consolidated financial statements are prepared in conformity with GAAP and follow general practices within the financial services industry, in which the Company operates. This preparation requires management to make estimates, assumptions, and judgments that affect the amounts reported in the financial statements and accompanying notes. These estimates, assumptions, and judgments are based on information available as of the date of the financial statements. accordingly, as this information changes, actual results could differ from the estimates, assumptions, and judgments reflected in the financial statements. Certain estimates inherently have a greater reliance on the use of assumptions and judgments and, as such, have a greater possibility of producing results that could be materially different than originally reported. Management believes that the ACL estimate is important to the portrayal of the Company's financial condition and results of operations and requires difficult, subjective or complex judgments. There have been no material changes in the ACL estimate methodology during the nine months ended September 30, 2022. Results of Operations The Company reports two segments: Core Banking and Mortgage Banking, which aligns with how we manage the profitability of the Company and also provides greater transparency into the financial contribution of mortgage banking activities. The Core Banking segment includes all lines of business, except Mortgage Banking, including commercial, retail, private banking, as well as the operations, technology, and administrative functions of the Bank and Holding Company. The Mortgage Banking segment includes the revenue earned from the production and sale of residential real estate loans, the servicing income from our serviced loan portfolio, the quarterly changes in the MSR asset, the quarterly changes in the MSR hedge, and the specific expenses that are related to mortgage banking activities including variable commission expenses. Revenue and related expenses related to residential real estate loans held for investment are included in the Core Banking segment as portfolio loans are primarily originated through the Bank's retail consumer (store) and wealth channels. Management periodically updates the allocation methods and assumptions within the current segment structureComparison of current quarter to prior quarterThe Core Banking segment had net income of $86. 3 million for the three months ended September 30, 2022, compared to net income of $72. 5 million for the three months ended June 30, 2022. The increase in net income is mainly attributable to an increase in net interest income, partially offset by a decrease in non-interest income and an increase in provision for credit losses. The increase in net interest income is reflective of the favorable impact of higher interest rates during the quarter, as well as the increase in average loans and leases during the quarter. The decrease in non-interest income was due to a fair value loss of $24. 9 million for the third quarter of 2022, driven by an increase in long-term interest rates and their effect on fair value adjustments related to investment securities, swap derivatives, and loans carried at fair value. This compares to a fair value loss of $9. 9 million for the three months ended June 30, 2022. The Mortgage Banking segment had a net loss of $2. 2 million for the three months ended September 30, 2022, compared to net income of $6. 1 million for the three months ended June 30, 2022. The decrease in net income for the three months ended September 30, 2022 for the Mortgage Banking segment, compared to the three months ended June 30, 2022, is attributable to a decrease in non-interest income due to lower revenue from the origination and sale of residential mortgages as closed loan volume for-sale declined by 31%. The non-interest income decline was also driven by a loss on the MSR hedge, which was put in place during the quarter to reduce net income volatility related to changes in fair value of MSR assets due to valuation inputs or assumptions. Comparison of current year-to-date to prior year periodFor the nine months ended September 30, 2022, the Core Banking segment had net income of $221. 7 million, a decrease of $76. 1 million, as compared to the same period in the prior year, mainly attributable to an increase in the provision for credit losses, a decrease in non-interest income and an increase in non-interest expense, partially offset by an increase in net interest income. The change in the provision is due to allowance requirements for new loan generation, loan mix changes, and changes to the economic forecasts used in credit models. The decrease in non-interest income was due to a fair value loss of $51. 5 million for the nine months ended September 30, 2022, driven by an increase in long-term interest rates and their effect on fair value adjustments related to investment securities, swap derivatives, and loans carried at fair value. This compares to a fair value gain of $13. 4 million for the nine months ended September 30, 2021. The increase in net interest income is reflective of the increase in loans and leases and the favorable impact of higher interest rates during the period. 48The Mortgage Banking segment had net income of $32. 1 million for the nine months ended September 30, 2022, compared to net income of $34. 2 million during the same period of the prior year. The decrease was primarily due to lower revenue from the origination and sale of residential mortgages given lower volumes and gain on sale margins, and a loss on the MSR hedge that was put in place during the third quarter of 2022 to reduce net income volatility related to changes in fair value of MSR assets due to valuation inputs or assumptions. These changes were offset by a net write-up of the MSR asset during the nine months ended September 30, 2022, compared to a net write-down during the same period of the prior year, and a decrease in non-interest expense, which is due to decreased incentives as originations have slowed due to rising interest rates. The following table presents the return on average assets, average common shareholders' equity and average tangible common shareholders' equity for the three months ended September 30, 2022 and June 30, 2022, respectively, as well as the nine months ended September 30, 2022 and 2021. For each period presented, the table includes the calculated ratios based on reported net income. To the extent return on average common shareholders' equity is used to compare our performance with other financial institutions that do not have merger and acquisition-related intangible assets, we believe it is beneficial to also consider the return on average tangible common shareholders' equity. The return on average tangible common shareholders' equity is calculated by dividing net income by average shareholders' common equity less average goodwill and other intangible assets, net (excluding MSR). The return on average tangible common shareholders' equity is considered a non-GAAP financial measure and should be viewed in conjunction with the return on average common shareholders' equity. Return on Average Assets, Common Shareholders' Equity and Tangible Common Shareholders' Equity  Additionally, management believes tangible common equity and the tangible common equity ratio are meaningful measures of capital adequacy. Umpqua believes the exclusion of certain intangible assets in the computation of tangible common equity and tangible common equity ratio provides a meaningful base for period-to-period and company-to-company comparisons, which management believes will assist investors in analyzing the operating results and capital of the Company. Tangible common equity is calculated as total shareholders' equity less goodwill and other intangible assets, net (excluding MSR). In addition, tangible assets are total assets less goodwill and other intangible assets, net (excluding MSR). The tangible common equity ratio is calculated as tangible common shareholders' equity divided by tangible assets. Tangible common equity and the tangible common equity ratio are considered non-GAAP financial measures and should be viewed in conjunction with total shareholders' equity and the total shareholders' equity ratio. 49The following table provides a reconciliation of ending shareholders' equity (GAAP) to ending tangible common equity (non-GAAP), and ending assets (GAAP) to ending tangible assets (non-GAAP) as of September 30, 2022 and December 31, 2021:  Non-GAAP financial measures have inherent limitations, are not required to be uniformly applied, and are not reviewed or audited. Although we believe these non-GAAP financial measures are frequently used by stakeholders in the evaluation of a company, they have limitations as analytical tools, and should not be considered in isolation or as a substitute for analyses of results as reported under GAAP. Net Interest Income Comparison of current quarter to prior quarterNet interest income for the three months ended September 30, 2022 was $287. 6 million, an increase of $39. 4 million compared to the three months ended June 30, 2022. The increase was driven by a $44. 2 million increase in the total interest and fees on loans and leases, due to assets repricing higher in the rising rate environment and growth in the loan portfolio, offset by an increase of $7. 8 million in interest expense due to the increase in long-term rates in the quarter compared to the prior period. The net interest margin (net interest income as a percentage of average interest-earning assets) on a fully tax equivalent basis was 3. 88% for the three months ended September 30, 2022, as compared to 3. 41% for the three months ended June 30, 2022. The increase in net interest margin primarily resulted from an increase in the average yields on interest-earning assets, due to a higher mix of loans as a percentage of earning assets as well as an increase in individual category earning asset yields given upward interest rate movements. The yield on loans and leases for the three months ended September 30, 2022 increased by 47 basis points as compared to the three months ended June 30, 2022, primarily attributable to the impact of the higher interest rate environment increasing yields on floating and adjustable rate loans. The cost of interest-bearing liabilities for the three months ended September 30, 2022 increased by 19 basis points compared to the three months ended June 30, 2022, due primarily to rising interest rates. Comparison of current year-to-date to prior year period Net interest income for the nine months ended September 30, 2022 was $764. 5 million, an increase of $78. 3 million compared to the nine months ended September 30, 2021. The increase for the nine months ended September 30, 2022 was due primarily to higher loan interest income from increasing rates and higher average loan and lease balances. The net interest margin on a fully tax equivalent basis was 3. 48% for the nine months ended September 30, 2022, as compared to 3. 20% for the nine months ended September 30, 2021. The increase in net interest margin for the nine months ended September 30, 2022, primarily resulted from an increase in the average yields on interest-earning assets, due to a higher mix of loans as a percentage of earning assets. 50The yield on loans and leases for the nine months ended September 30, 2022, increased by 5 basis points as compared to the same period in 2021, primarily attributable to the rising interest rate environment, which favorably impacted the repricing of floating and adjustable rate loans and the coupon rate on new loan generation. The cost of interest-bearing liabilities decreased by 2 basis points for the nine months ended September 30, 2022, as compared to the same period in 2021, due to a higher mix of lower-cost deposits during the current period. Our net interest income is affected by changes in the amount and mix of interest-earning assets and interest-bearing liabilities, as well as changes in the yields earned on interest-earning assets and rates paid on deposits and borrowed funds. The following tables present condensed average balance sheet information, together with interest income and yields on average interest-earning assets, and interest expense and rates paid on average interest-bearing liabilities for the three months ended September 30, 2022 and June 30, 2022, as well as the nine months ended September 30, 2022 and 2021, respectively:  5152The following tables set forth a summary of the changes in tax equivalent net interest income due to changes in average asset and liability balances (volume) and changes in average rates (rate) for the three months ended September 30, 2022 as compared to three months ended June 30, 2022, as well as the nine months ended September 30, 2022 and 2021, respectively. Changes in tax equivalent interest income and expense, which are not attributable specifically to either volume or rate, are allocated proportionately between both variances. 53Provision for Credit Losses  Comparison of current quarter to prior quarterThe Company had a $27. 6 million provision for credit losses for the three months ended September 30, 2022, as compared to a $18. 7 million provision for credit losses for the three months ended June 30, 2022. The September 30, 2022 provision reflects allowance requirements for new loan generation and loan mix changes, and changes between economic forecasts used in credit models. As an annualized percentage of average outstanding loans and leases, the provision for credit losses recorded for the three months ended September 30, 2022 was 0. 44%, as compared to 0. 32% for the three months ended June 30, 2022. For the three months ended September 30, 2022, net charge-offs were $6. 6 million, as compared to $6. 2 million for the three months ended June 30, 2022. As an annualized percentage of average outstanding loans and leases, net charge-offs for the three months ended September 30, 2022 were 0. 11%, as compared to 0. 11% for the three months ended June 30, 2022. Comparison of current year-to-date to prior year periodThe Company had a $51. 1 million provision for credit losses for the nine months ended September 30, 2022, as compared to a recapture of provision for credit losses of $41. 9 million for the nine months ended September 30, 2021. The change in the provision reflects allowance requirements for new loan generation and loan mix changes, and changes between economic forecasts used in credit models. As an annualized percentage of average outstanding loans and leases, the provision (recapture) for credit losses recorded for the nine months ended September 30, 2022 was 0. 29%, compared to (0. 26)% for the nine months ended September 30, 2021. For the nine months ended September 30, 2022, net charge-offs were $18. 4 million, as compared to $37. 5 million for the nine months ended September 30, 2021. As an annualized percentage of average outstanding loans and leases, net charge-offs for the nine months ended September 30, 2022 were 0. 10%, as compared to 0. 23% for the nine months ended September 30, 2021. The majority of net charge-offs relate to leases and equipment finance loans, included withi</t>
  </si>
  <si>
    <t>Management's DISCUSSION AND ANALYSIS OF FINANCIAL CONDITION AND RESULTS OF OPERATIONS The following Management’s Discussion and Analysis of Financial Condition and Results of Operations, or MD&amp;A, is intended to help the reader understand Lightbridge Corporation, our operations, and our present business environment. MD&amp;A is provided as a supplement to, and should be read in conjunction with, our condensed consolidated financial statements and the accompanying notes thereto contained in Part I, Item 1 of this report, as well as those included in our Annual Report on Form 10-K for the year ended December 31, 2021. This MD&amp;A consists of the following sections:  As discussed in more detail under “Forward-Looking Statements” immediately preceding this MD&amp;A, the following discussion contains forward-looking statements that are based on our management’s current expectations, estimates, and projections, which are subject to a number of risks and uncertainties. Our actual results may differ materially from those discussed in these forward-looking statements because of the risks and uncertainties inherent in future events. OVERVIEW OF OUR BUSINESS When used in this Quarterly Report on Form 10-Q, the terms “Lightbridge”, the “Company”, “we”, “our”, and “us” refer to Lightbridge Corporation together with its wholly-owned subsidiaries Lightbridge International Holding LLC and Thorium Power Inc. Lightbridge’s principal executive offices are located at 11710 Plaza America Drive, Suite 2000, Reston, Virginia 20190 USA. Overview At Lightbridge we are developing the next generation of nuclear fuel to impact, in a meaningful way, the world’s climate and energy security problems. Our nuclear fuel could significantly improve the economics, safety, and proliferation resistance of nuclear fuel in existing and new nuclear reactors, large and small, with a meaningful impact on addressing climate change and air pollution, all while benefiting national security. We project that the world’s energy and climate needs can only be met if nuclear power’s share of the energy-generating mix grows substantially in the coming decades. We are developing our nuclear fuel to enable that to happen. In particular, we are focusing on the potential of small modular reactors (SMRs) that we believe can benefit from our fuel with improved economics and load following when included on an electric grid with renewables. We believe our metallic fuel will offer significant economic and safety benefits over traditional nuclear fuel, primarily because of the superior heat transfer properties of all-metal fuel and the resulting lower operating temperature of the fuel. We also believe that uprating a reactor with Lightbridge Fuel™ will add incremental electricity at a lower levelized cost than any other means of generating baseload electric power, including any renewable, fossil, or hydroelectric energy source, or any traditional nuclear fuel. Emerging nuclear technologies that many in the nuclear power industry believe have the potential to generate significant amounts of power include SMRs, which are now in the development and licensing phases. We expect that Lightbridge Fuel™ can provide SMRs with all the benefits our technology brings to large reactors, with the benefits being more meaningful to the economic case for deployment of SMRs. We expect Lightbridge Fuel™ to generate more power in SMRs than traditional nuclear fuels, which will help decarbonize sectors that are now powered by fossil fuels. We expect that our ongoing research and development (R&amp;D) initiatives will be compatible with Lightbridge Fuel™ powering SMRs for multiple purposes. The first SMRs that could use our fuel are expected to begin operations as early as 2028. We have built a significant portfolio of patents reflecting years of R&amp;D, and we anticipate testing our nuclear fuel through third party vendors and others, including the United States Department of Energy’s (DOE) national laboratories. Currently, we are performing the majority of our R&amp;D activities with DOE’s national laboratories. Development of Lightbridge Fuel™ Recent Developments In June 2022, Lightbridge Fuel™ was selected to participate in a study led by the Massachusetts Institute of Technology (MIT) to investigate the performance and economics of accident tolerant fuels for light water cooled SMRs. Among other objectives, the project will simulate the fuel and safety performance of Lightbridge Fuel™ in an SMR designed by industry leader NuScale Power and provide a scoping analysis of longer-term advanced fuel forms to improve the safety and economics of SMRs. The DOE’s Nuclear Energy University Program awarded $800,000 to MIT with the goal of bringing collaborative teams together to solve complex problems to advance nuclear technology and understanding. DOE awarded us a second voucher from the Gateway for Accelerated Innovation in Nuclear (GAIN) program to support development of Lightbridge Fuel™ in collaboration with Pacific Northwest National Laboratory (PNNL). The scope of the project is to demonstrate Lightbridge’s nuclear fuel casting process using depleted uranium, a key step in the manufacture of Lightbridge Fuel™. On July 14, 2021, the Company executed a CRADA with the Battelle Memorial Institute, Pacific Northwest Division, the operating contractor of the PNNL, in collaboration with the DOE. The project commenced in the third quarter of 2021 and is expected to be completed in 2022. The total project value is $0. 7 million, with three-quarters of this amount provided by DOE for the scope performed by PNNL. Under this GAIN Voucher, we have been working with PNNL to develop a reliable and repeatable casting process utilizing its existing equipment. To date, several castings have been performed and the cast ingots analyzed. In an iterative process, the casting methodology is modified based on the characterization results as we approach an optimized process to achieve the desired results. This work is expected to culminate in a process suitable to produce fuel samples for our upcoming irradiation tests. Growing Importance of Energy Security We believe that Russia’s invasion of Ukraine has made clear the need for countries to wean off dependency on fossil fuels from countries that can threaten their national security. Oil and natural gas prices have increased significantly since Russia commenced its invasion in early 2022 and many countries have imposed sanctions upon Russia in response. European countries are responding by rethinking their plans for nuclear energy by either keeping existing nuclear power plants running or moving ahead with plans for new plants or both. The United Kingdom is deploying new nuclear power plants. Belgium has decided to reverse its decision to close all of its nuclear plants in the wake of Russia’s invasion of Ukraine. It has become clear that a stable domestic energy supply ensures energy security and provides the strongest protection against energy price volatility. Increasingly, policymakers view nuclear energy as critical to a secure energy future. Future Potential Collaborations and Other Opportunities In the ordinary course of business, we engage in periodic reviews of opportunities to invest in or acquire companies or units within companies to leverage operational synergies and establish new streams of revenue. While no such investments or acquisitions are currently contemplated, we will be opportunistic in this regard and may also partner or contract with entities that could be synergistic to our fuel business or present an attractive stable business and/or growth opportunity in the nuclear space. CRITICAL ACCOUNTING POLICIES AND ESTIMATES The preparation of financial statements in conformity with generally accepted accounting principles requires management to make a variety of estimates and assumptions that affect (i) the reported amounts of assets and liabilities and disclosure of contingent assets and liabilities as of the date of the financial statements and (ii) the reported amounts of revenues and expenses during the reporting periods covered by the financial statements. For a discussion of the accounting judgments and estimates that we have identified as critical in the preparation of our financial statements, please see “Critical Accounting Policies and Estimates” under Item 7, “Management’s Discussion and Analysis of Financial Condition and Results of Operations” in our Annual Report on Form 10-K for the year ended December 31, 2021, filed with the SEC on March 31, 2022. There have been no significant changes in our critical accounting policies and estimates during the three and nine months ended September 30, 2022. Our management expects to make judgments and estimates about the effect of matters that are inherently uncertain. As the number of variables and assumptions affecting the future resolution of the uncertainties increase, these judgments become even more subjective and complex. Although we believe that our estimates and assumptions are reasonable, actual results may differ significantly from these estimates. Changes in estimates and assumptions based upon actual results may have a material impact on our results of operations and/or financial condition. Recent Accounting Standards and Pronouncements  Refer to Note 1 to our unaudited condensed consolidated financial statements for a discussion of recent accounting standards and pronouncements. OPERATIONS REVIEW Financial information is included in Part I, Item 1 of this Quarterly Report on Form 10-Q. Condensed Consolidated Results of Operations - Three Months Ended September 30, 2022 and 2021 The following table presents our historical operating results and the increase (decrease) in amounts for the periods indicated (dollars in millions):  Operating Expenses General and Administrative Expenses General and administrative expenses consist mostly of compensation and related costs for personnel and facilities, stock-based compensation, finance, human resources, information technology, and fees for consulting and other professional services. Professional services are principally comprised of legal, audit, strategic advisory services, and outsourcing services. Total general and administrative expenses increased by $0. 2 million for the three months ended September 30, 2022, as compared to the three months ended September 30, 2021. There was an increase in stock-based compensation expenses of $0. 1 million and an increase in director fees, employee compensation and employee benefits of $0. 1 million. Research and Development  Research and development expenses consist primarily of compensation and related fringe benefits including stock-based compensation and related allocable overhead costs for the research and development of our fuel and contributed services - research and development for the R&amp;D work performed under the GAIN vouchers. We are working with the U. S. National Laboratories regarding our research and development activities. Total R&amp;D expenses decreased by $0. 2 million for the three months ended September 30, 2022, as compared to the three months ended September 30, 2021 due to a decrease in consulting and outside R&amp;D expenses. Due to the nature of our R&amp;D expenditures, cost and schedule, estimates are inherently uncertain and can vary significantly as new information and the outcome of these R&amp;D activities become available. We may have budgetary constraints due primarily to the uncertainty of future liquidity and capital resources available to us to conduct our future R&amp;D activities. Other Operating Income  There was $0. 1 million and $0. 3 million recorded in contributed services - research and development from the GAIN program for the three months ended September 30, 2022 and September 30, 2021, respectively, with a charge to R&amp;D expenses and a corresponding amount recorded to contributed services - research and development. Condensed Consolidated Results of Operations - Nine Months Ended September 30, 2022 and 2021 The following table presents our historical operating results and the increase (decrease) in amounts for the periods indicated (dollars in millions):  Operating Expenses General and Administrative Expenses General and administrative expenses consist mostly of compensation and related costs for personnel and facilities, stock-based compensation, finance, human resources, information technology, and fees for consulting and other professional services. Professional services are principally comprised of legal, audit, strategic advisory services, and outsourcing services. Total general and administrative expenses increased by $0. 3 million for the nine months ended September 30, 2022, as compared to the nine months ended September 30, 2021. This increase was primarily due to an increase in stock-based compensation expenses of $0. 3 million due to the amortization of restricted stock awards issued in 2021, an increase in directors’ fees of $0. 2 million due to the increase of the number of board members, an increase in dues and subscriptions of $0. 1 million and an increase in insurance expense, promotion, and travel expenses of $0. 2 million. These increases were offset by a decrease in professional fees of $0. 5 million relating to fees incurred in connection with the arbitration matter that was settled in 2021 that were not repeated during the nine months ended September 30, 2022. Research and Development  Research and development expenses consist primarily of compensation and related fringe benefits including stock-based compensation and related allocable overhead costs for the research and development of our fuel and contributed services - research and development for the R&amp;D work performed under the GAIN vouchers. Total R&amp;D expenses decreased by $0. 5 million for the nine months ended September 30, 2022, as compared to the nine months ended September 30, 2021. This decrease was primarily due to a decrease in consulting and outside R&amp;D expenses of $0. 3 million, a decrease in patents expenses of $0. 1 million and a decrease in employee compensation and employee benefits of $0. 1 million. Due to the nature of our R&amp;D expenditures, cost and schedule, estimates are inherently uncertain and can vary significantly as new information and the outcome of these R&amp;D activities become available. We may have budgetary constraints due primarily to the uncertainty of future liquidity and capital resources available to us to conduct our future R&amp;D activities. Other Operating Income  There was a decrease of $0. 1 million in the distribution from joint venture due to the final cash distribution from the dissolved Enfission joint venture that occurred in 2021. There was contributed services - research and development from the GAIN program of $0. 3 million and $0. 5 million for the nine months ended September 30, 2022 and September 30, 2021, respectively, with a charge to R&amp;D expenses and a corresponding amount recorded to contributed services - research and development. LIQUIDITY, CAPITAL RESOURCES AND FINANCIAL POSITION Our cash requirements for future planned operations to develop and commercialize our nuclear fuel, including any additional expenditures that may result from unexpected developments, will require us to raise significant additional capital and receive government support. Our cash requirements are currently projected to be an average of $10 million of outside R&amp;D expenditures per year over the next 10-15 years. At September 30, 2022, we had cash and cash equivalents of $31. 3 million, as compared to $24. 7 million at December 31, 2021, an increase of $6. 6 million. The Company raised $10. 6 million from the sale of approximately 1. 8 million shares of common stock during the nine months ended September 30, 2022. The Company’s net cash used in operating activities for the nine months ended September 30, 2022 was $4. 1 million and our cash flow projections indicate that we will have continued negative cash flows for the foreseeable future. We are not profitable, and we cannot provide any assurance that we will become profitable in the future. We will continue to incur losses because we are in the early development stage of commercializing our nuclear fuel. We have approximately $30. 0 million of working capital as of the date of this filing. We currently project a negative cash flow from our operations averaging $1. 0 to $1. 2 million per month for our general and administrative and R&amp;D expenses, for total expected expenditures of $12 million to $18 million for the next 12 to 15 months. Our cash balance at September 30, 2022 and as of the date of this filing exceeds our anticipated cash requirements for the next 12 months or through the third quarter of 2023. We believe, however, that our actual expenditures may exceed our current available working capital through the third quarter of 2023. There are inherent uncertainties in forecasting future required R&amp;D or other expenditures in the future. Once many of these anticipated agreements are finalized or other future R&amp;D agreements are entered into and the future R&amp;D costs are known, we expect to forecast a significantly higher level of future required R&amp;D expenses and higher negative monthly cash flows from operations in the future. If sufficient funding becomes available to us, our R&amp;D activities may significantly increase in the future. This funding is needed to continue our nuclear fuel development project and to achieve our future R&amp;D milestones. COVID-19 may also affect costs and future operations by potentially delaying our work at the DOE’s national laboratories. The actual amount of cash we will need to operate is subject to many factors, including, but not limited to, the timing, design and conduct of the R&amp;D work at the DOE’s national laboratories for our fuel along with cost to commercialize our nuclear fuel. Accordingly, there is high potential for budget variances in the current cost projections and fuel development timelines of our current planned operations over the fuel development period. We will continue to utilize our ATM (as defined below) to finance our future R&amp;D and corporate activities. We will also need to receive substantial U. S. government support in the form of grants throughout our nuclear fuel R&amp;D period in order to fund our R&amp;D efforts in the future. If we are unable to obtain government funding that meets our future R&amp;D cash requirements, we will need to seek other funding, which may include the issuance of additional shares of the Company’s common stock, if available. This will result in dilution to our existing stockholders. If we can raise additional funds through the issuance of preferred stock, other equity or convertible securities, these securities could have rights or preferences senior to those of our common stock and could contain covenants that restrict our operations in the future. There can be no assurance that we will be able to obtain additional equity or debt financing on terms acceptable to us, if at all. While our available working capital at September 30, 2022 and as of the date of this filing exceeds our currently anticipated expenditures through the third quarter of 2023, considering the above-mentioned uncertainties and lack of financial resources to fund our long-term fuel development costs, corporate overhead expenses, and future potential collaborations and other opportunities, substantial doubt exists about the Company’s ability to continue as a going concern for the 12 months following the date of this filing. We have the ability to delay or reduce certain operating expenses, including R&amp;D expenses in the next 12 to 15 months, which could reduce our cash flow shortfall. However, any such delay or reduction in operating expenses would also extend our projected fuel development timeline discussed above. The primary source of cash available to us for the next 12 months, in addition to cash on hand, is the potential funding from equity issuances from our at-the-market (ATM) equity offering sales agreement, as amended, with Stifel, Nicolaus &amp; Company, Incorporated. The Company has an effective shelf registration statement on Form S-3 that was filed with the Securities and Exchange Commission, or SEC, on March 25, 2021, registering the sale of up to $75 million of the Company’s securities and declared effective on April 5, 2021. We may be limited on the amount of funding available under this Form S-3 shelf registration statement in the future. We filed a prospectus supplement dated April 9, 2021 with the SEC pursuant to which we offered and sold shares of common stock having an aggregate offering price of $9. 0 million through our ATM. We filed a second prospectus supplement, dated November 19, 2021, with the SEC pursuant to which we may offer and sell shares of common stock having an aggregate offering price of up to $20. 0 million from time to time, through the ATM. We have no debt or lines of credit and we have financed our operations to date through the sale of our preferred stock and common stock. Management believes that public or private equity investments may be available in the future, however adverse market conditions, in our common stock price and trading volume, as well as other factors like COVID-19 could substantially impair our ability to raise capital in the future and continue developing our nuclear fuel. Short-Term and Long-Term Liquidity Sources As discussed above, we will seek new financing to bring us additional sources of capital, depending on the capital market conditions of our common stock. There can be no assurance that these additional sources of capital will be made available on terms that are acceptable to us, or at all. The primary potential sources of cash that may be available to us are as follows:  In support of our long-term business with respect to our fuel technology business, we endeavor to create strategic alliances with other parties during the next three years, to support the remaining R&amp;D activities that are required to further enhance and complete the development of our fuel products to a commercial stage. We may be unable to form such strategic alliances on terms acceptable to us or at all. See Note 6. Stockholders’ Equity and Stock-Based Compensation of the Notes to our condensed consolidated financial statements included in Part I. Item 1. Financial Statements, of this Quarterly Report on Form 10-Q for information regarding our prior equity financings.</t>
  </si>
  <si>
    <t>Management's Discussion and Analysis of Financial Condition and Results of Operations. CAUTIONARY. NOTICE REGARDING FORWARD-LOOKING STATEMENTS. Some. of the statements in this Quarterly Report on Form 10-Q are “forward-looking statements” within the meaning of the safe harbor. from liability established by the Private Securities Litigation Reform Act of 1995. Forward-looking statements include statements regarding. our current beliefs, goals and expectations about matters such as our expected financial position and operating results, our business. strategy and our financing plans. The forward-looking statements in this report are not based on historical facts, but rather reflect. the current expectations of our management concerning future results and events. The forward-looking statements generally can be identified. by the use of terms such as “believe,” “expect,” “anticipate,” “intend,” “plan,”. “foresee,” “may,” “guidance,” “estimate,” “potential,” “outlook,”. “target,” “forecast,” “likely” or other similar words or phrases. Similarly, statements that describe. our objectives, plans or goals are, or may be, forward-looking statements. Forward-looking statements involve known and unknown risks,. uncertainties and other factors that may cause our actual results, performance or achievements to be different from any future results,. performance and achievements expressed or implied by these statements. We cannot guarantee that our forward-looking statements will turn. out to be correct or that our beliefs and goals will not change. Our actual results could be very different from and worse than our expectations. for various reasons. You should carefully review  all information, including the discussion of risk factors under “Part I. Item. 1A: Risk Factors” and “Part II. Item 7: Management’s Discussion and Analysis of Financial Condition and Results of. Operations” of the Form 10-K for the year ended December 31, 2021. Any forward-looking statements in the Form 10-Q are made only. as of the date hereof and, except as may be required by law, we do not have any obligation to publicly update any forward-looking statements. contained in this Form 10-Q to reflect subsequent events or circumstances. Throughout. this Quarterly Report on Form 10-Q, the terms “GTBP,” “we,” “us,” “our,” “the company”. and “our company” refer to GT Biopharma, Inc. , a Delaware corporation formerly known as Oxis International, Inc. , DDI Pharmaceuticals,. Inc. and Diagnostic Data, Inc, together with our subsidiaries. Overview. We. are a clinical stage biopharmaceutical company focused on the development and commercialization of novel immuno-oncology products based. off our proprietary Tri-specific Killer Engager (TriKE®) fusion protein immune cell engager technology platform. Our TriKE®. platform generates proprietary therapeutics designed to harness and enhance the cancer killing abilities of a patient’s own. natural killer cells, or NK cells. Once bound to an NK cell, our moieties are designed to enhance the NK cell, and precisely direct it. to one or more specifically targeted proteins expressed on a specific type of cancer cell or virus infected cell, ultimately resulting. in the targeted cell’s death. TriKE® can be designed to target any number of tumor antigens on hematologic malignancies,. sarcomas or solid tumors and do not require patient-specific customization. We. are using our TriKE® platform with the intent to bring to market immuno-oncology products that can treat a range of hematologic. malignancies, sarcoma and solid tumors. The platform is scalable, and we are putting processes in place to be able to produce IND-ready. moieties in a timely manner after a specific TriKE® conceptual design. After conducting market and competitive research,. specific moieties can then be advanced into the clinic on our own or through potential collaborations with larger companies. We are also. evaluating, in conjunction with our Scientific Advisory Board, additional moieties designed to target different tumor antigens. We believe. our TriKE® may have the ability, if approved for marketing, to be used as a monotherapy, augment the current monoclonal. antibody therapeutics, be used in conjunction with more traditional cancer therapy and potentially overcome certain limitations of current. chimeric antigen receptor, or CAR-T, therapy. Our. initial work has been conducted in collaboration with the Masonic Cancer Center at the University of Minnesota under a program led by. Dr. Jeffrey Miller, the Deputy Director. Dr. Miller is a recognized leader in the field of NK cell and IL-15 biology and their therapeutic. potential. We have exclusive rights to the TriKE® platform and are generating additional intellectual property. Economic. Disruption. While. we make our strategic planning decisions based on the assumption that the markets we are targeting will grow in the long term, our business. is dependent, in large part on, and directly affected by, business cycles and other factors affecting the economy. Our industry. depends on general economic conditions and other factors, including consumer spending and preferences, changes in inflation rates, supply. chain issues and impediments should they arise for us, as the U. S. and various other major economies are now experiencing, consumer confidence,. fuel costs, fuel availability, environmental impact, governmental incentives and regulatory requirements, and political volatility, especially. in cybersecurity growth markets. In. addition, the outbreak of hostilities between Russia and Ukraine and global reactions thereto have increased U. S. domestic and global. energy prices. Oil supply disruptions related to the Russia-Ukraine conflict, and sanctions and other measures taken by the U. S. and. its allies, could lead to higher costs for gas, food, and goods in the U. S. and other geographies and exacerbate the inflationary pressures. on the worldwide economy, with potentially adverse impacts on our business, results of operations and financial condition. Results. of Operations. Comparison. of the Three Months and Nine Months Ended September 30, 2022 and 2021. Research. and Development Expenses. We recorded $2. 8 million and $1. 0 million in research. and development expense (“R&amp;D”) for the three months ended September 30, 2022 and 2021, an increase of $1. 8 million over. the prior year comparable period. We recorded $5. 9 million and $3. 3 million in R&amp;D for the nine months ended September 30, 2022 and. 2021, an increase of $2. 6 million over the prior year comparable period. The increase in R&amp;D resulted primarily due to hiring of additional. employees and professionals in 2022, and costs associated with the continued development and manufacturing of our most advanced TriKE®. product candidates GTB-3650 and GTB-5550. Selling,. general and administrative expenses. We recorded $4. 3 million and $4. 9 million in. selling, general and administrative expense (“SG&amp;A”) for the three months ended September 30, 2022 and 2021, a. decrease of $0. 6 million over the prior year comparable period. We recorded $9. 5 million and $36. 1 million in SG&amp;A for the nine. months ended September 30, 2022 and 2021, a decrease of $26. 6 million over the prior year comparable period. The decrease in. SG&amp;A resulted primarily due to a decrease in stock-based compensation to consultants, officers and directors. We recorded. additional expenses during the nine months ended September 30, 2021 that consisted of legal, finance, business advisory, consulting. and professional fees in support of our planned growth and new public company compliance initiatives. Interest. Income. We recorded interest income of $107,000 and $32,000. for the three months ended September 30, 2022 and 2021, and $151,000 and $32,000 for the nine months ended September 30, 2022 and 2021,. respectively. The increase in interest income is due to the interest earned on short-term investments in the three months and nine months. ended September 30, 2022 as compared to the same comparable periods of 2021. Interest. Expense. We. recorded $0 interest expense for the three months ended September 30, 2022 and 2021, and $0 and $696,000 for the nine months ended September. 30, 2022 and 2021, respectively. The decrease in interest expense is due to the conversion of convertible notes payable to common shares. during 2021. The Company did not have any outstanding convertible notes payable as of and during the three months and nine months periods. ended September 30, 2022. Change. in fair value of derivative liability. The change in fair value of derivative liability was. due to fair value remeasurement which resulted in a gain of $58,000 and $502,000 for the three months ending September 30, 2022 and 2021, respectively. The Company recorded a gain of $81,000 for the nine months ended September 30, 2022 compared to a gain of $43,000 for nine months. ending September 30, 2021. Unrealized. loss on marketable securities. The unrealized loss on marketable securities was due. to fair value remeasurement of our marketable securities which resulted in a loss of $23,000 and $33,000 for the three months ended September. 30, 2022 and September 30, 2021, and $53,000 and $33,000 for the nine months ended September 30, 2022 and 2021, respectively. Liquidity. and Capital Resources. The Company’s current operations have focused. on business planning, raising capital, establishing an intellectual property portfolio, hiring, and conducting preclinical studies. The. Company does not have any product candidates approved for sale and has not generated any revenue from product sales. The. Company has sustained operating losses since inception and expects such losses to continue over the foreseeable future. We anticipate. that cash utilized in the twelve months following this filing date for selling, general and administrative expenses will range between. $4 million and $5 million, and research and development expenses will range between $13 million. and $15 million. The. Company reported cash and cash equivalents of $2. 5 million, and short-term investments of $18. 3 million as of September 30, 2022. Management. believes that the Company has sufficient cash and cash equivalents, and short-term investments to funds its operations for more than. twelve months from the date of this filing. Management. is currently evaluating different strategies to obtain the required funding for future operations. These strategies may include but are. not limited to public offerings of equity and/or debt securities, payments from potential strategic research and development grants,. licensing and/or marketing arrangements with other pharmaceutical companies. Critical. Accounting Policies. We. consider the following accounting policies to be critical given they involve estimates and judgments made by management and are important. for our investors’ understanding of our operating results and financial condition. Basis. of Presentation and Principles of Consolidation. The. accompanying condensed consolidated financial statements have been prepared in accordance with accounting principles generally accepted. in the United States of America. These condensed consolidated financial statements include the accounts of the Company and its wholly. owned subsidiaries, Oxis Biotech, Inc. and Georgetown Translational Pharmaceuticals, Inc. All intercompany transactions and balances. have been eliminated in consolidation. Accounting. Estimates. The. preparation of financial statements in conformity with Generally Accepted Accounting Principles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Significant estimates include accruals for potential liabilities, assumptions used in deriving the fair. value of derivative liabilities, valuation of equity instruments issued for services, and valuation of deferred tax assets. Actual results. could differ from those estimates. Stock-Based. Compensation. The. Company accounts for share-based awards to employees, nonemployees and consultants in accordance with the provisions of ASC 718, Compensation-Stock. Compensation. Stock-based compensation cost is measured at fair value on the grant date and that fair value is recognized as expense. over the requisite service, or vesting, period. Inflation. We. believe that inflation has not had a material adverse impact on our business or operating results during the periods presented other. than the impact of inflation on the general economy. However, there is a risk that the Company’s operating costs could become subject. to inflationary pressures in the future, which would have the effect of increasing the Company’s operating costs, and which would. put additional stress on the Company’s working capital resources. Off-balance. Sheet Arrangements. We. have no off-balance sheet arrangements as of September 30, 2022. Item. 3.</t>
  </si>
  <si>
    <t>Management's Discussion and Analysis of Financial Condition and Results of OperationsYou should read the following discussion in conjunction with our audited historical consolidated financial statements, which are included in the 2021 Form 10-K and our unaudited consolidated financial statements for the fiscal quarter ended September 30, 2022, which are included elsewhere in this Form 10-Q. This Management's Discussion and Analysis of Financial Condition and Results of Operations contains statements that are forward-looking. These statements are based on current expectations and assumptions that are subject to risks, uncertainties and other factors. Actual results could differ materially because of the factors discussed below or elsewhere in this Form 10-Q. See Part II, Item 1A. "Risk Factors" of this Form 10-Q and Part I, Item 1A. "Risk Factors" of the 2021 Form 10-K. Executive Overviewonsemi OverviewWe provide industry-leading intelligent power and sensing solutions to help our customers solve the most challenging problems and create cutting edge products for a better future. Our intelligent power technologies enable the electrification of the automotive industry that allows for lighter and longer-range electric vehicles, empowers efficient fast-charging systems and propels sustainable energy for the highest efficiency solar strings, industrial power and storage systems. Our intelligent sensing technologies support the next-generation industry, allowing for smarter factories and buildings while also enhancing the automotive mobility experience with imaging and depth sensing that make advanced vehicle safety and automated driving systems possible. onsemi’s intelligent power allows our customers to exceed range targets with lower weight and reduce system costs through efficiency. With our sensing integration, we believe onsemi’s intelligent power solutions achieve higher efficiencies compared to our peers and allow lower temperature operation, reducing cooling requirements, saving costs and minimizing weight while delivering the required power with less die per module and achieving higher range for a given battery capacity. onsemi’s intelligent sensing solutions offer proprietary features in smaller packages that support customers' use cases. We believe our intelligent sensing technology offers advanced features to achieve optimal results and our product integration drives improved efficiency. This performance is delivered in a smaller footprint while reducing system latency to increase safety and throughput by providing a proprietary feature set to solve different use cases. We serve a broad base of end-user markets, including automotive, industrial and others, which include communications, computing and consumer. We believe the evolution of automotive, with advancements in autonomous driving, ADAS, vehicle electrification and the increase in electronics content for vehicle platforms, is reshaping the boundaries of transportation. With our extensive portfolio of AEC-qualified products, onsemi helps customers design high-reliability solutions while delivering top performance. Within the industrial space, onsemi is helping OEMs develop innovative products to navigate the ongoing transformation across energy infrastructure, factory automation and power conversion. As of September 30, 2022, we were organized into the three operating and reportable segments of PSG, ASG and ISG. Business Strategy DevelopmentsOur primary focus continues to be on gross margin and operating margin expansion, while at the same time achieving revenue growth in our focused end-markets of automotive and industrial infrastructure, as well as focusing on profitable growth opportunities in other end-markets, including obtaining longer-term supply arrangements with strategic end-customers. We are also focused on achieving efficiencies in our operating expenditures. We believe we have made significant progress on gross margin and operating margin expansion by focusing our capital allocation on research and development investments and resources to accelerate growth in high-margin products and end-markets. Additionally, we continue to rationalize our product portfolio by moving away from non-differentiated products, which have had historically lower gross margins. During the first nine months of 2022, we divested our front-end wafer manufacturing facilities in Oudenaarde, Belgium and South Portland, Maine, and our non-strategic GTAT Sapphire business in Salem, Massachusetts. We have signed wafer supply agreements with the buyers of the Belgium and South Portland, Maine manufacturing facilities to ensure that there is no disruption in our ability to meet customer demand for our products. Additionally, during the first nine months of 2022, we completed the sale of two office buildings and the sale of our Corporate Headquarters facilities in Phoenix, Arizona. In September 2022, we approved an exit plan to wind down our QCS division within the Advanced Solutions Group segment, which will further enable us to direct our investments to areas of strategic focus, which include intelligent power and intelligent sensing, streamline our operations and improve costs. 29During the third quarter of 2022, we entered into a Stock Purchase Agreement with JS Foundry K. K. , to divest our wafer manufacturing facility in Niigata, Japan. The transaction is expected to close as soon as regulatory approvals are received and closing conditions are met. Subsequent to quarter end, on October 14, 2022, we completed the divestiture of our manufacturing facility in Pocatello, Idaho. We believe these actions, among others, will allow us to transition to a lighter internal fabrication model where our financial performance will be less volatile and not as heavily influenced by our internal manufacturing volumes. As actions are initiated to achieve our business strategy goals, we could incur accounting charges in the future. As part of our ongoing strategy, we continue to focus on sustainability. During 2021, we announced our commitment to achieving net zero emissions by 2040. As we initiate steps to achieve our sustainability goals, additional investments may be required in the future in connection with such actions, although the timing and amounts of such investments are uncertain at this time. Impact of the Novel Coronavirus Disease 2019 (“COVID-19”) Pandemic on our BusinessWe have implemented proactive preventative protocols and updated our business practices in response to the ongoing COVID-19 pandemic. These changes are intended to safeguard our employees, contractors, suppliers and communities. While all of our global manufacturing sites and most of our distribution centers are currently operational, the ongoing COVID-19 pandemic and its effects are impacting and will likely continue to impact market conditions and operations worldwide, including the operations of our Company, and government mandates may order us to curtail production levels or temporarily suspend manufacturing or distribution operations in response to further outbreaks or new COVID-19 variants. New Legislation In August of 2022, the CHIPS Act and the IRA were signed into law. Among other things, the CHIPS Act of 2022 provides various  incentives and tax credits to U. S. companies for research, development, manufacturing and workforce development. The IRA introduces a 15% CAMT for certain corporations. See Note 3: ''Recent Accounting Pronouncements and Other Developments'' in the notes to our unaudited consolidated financial statements included elsewhere in this Form 10-Q for additional information. 30Results of OperationsQuarter Ended September 30, 2022 compared to the Quarter Ended October 1, 2021 The following table summarizes certain information relating to our operating results that has been derived from our unaudited consolidated financial statements (in millions):RevenueRevenue was $2,192. 6 million and $1,742. 1 million for the quarters ended September 30, 2022 and October 1, 2021, respectively, representing an increase of $450. 5 million, or approximately 26%. We had one customer, a distributor, whose revenue accounted for approximately 12% and 14% of our total revenue for the quarters ended September 30, 2022 and October 1, 2021, respectively. Revenue by operating and reportable segments was as follows (dollars in millions): (1) Certain amounts may not total due to rounding of individual amounts. 31Revenue from PSG increased by $224. 0 million, or approximately 25%, for the quarter ended September 30, 2022 compared to the quarter ended October 1, 2021. The revenue from our Advanced Power Division and our Integrated Circuits, Protection and Signal Division increased by $200. 4 million and $23. 5 million, respectively, primarily due to our strategy to focus on a product mix that yields higher margins and an increase in average selling prices driven by strong market demand, compared to the quarter ended October 1, 2021. Revenue from ASG increased by $120. 8 million, or approximately 20%, for the quarter ended September 30, 2022 compared to the quarter ended October 1, 2021. The revenue from our Automotive Division, Industrial Solutions Division, and Mobile, Computing and Cloud Division increased by $54. 1 million, $53. 4 million and $19. 9 million, respectively. The increases were primarily due to our strategy to focus on a product mix that yields higher margins, and an increase in average selling prices driven by strong market demand, compared to the quarter ended October 1, 2021. Revenue from ISG increased by $105. 7 million, or approximately 45%, for the quarter ended September 30, 2022 compared to the quarter ended October 1, 2021, largely driven by an increase in revenue from our Automotive Sensing Division of $99. 3 million. The increase was due to our strategy to focus on a product mix that yields higher margins, and an increase in average selling prices driven by strong market demand, compared to the quarter ended October 1, 2021. Revenue by geographic location, based on sales billed from the respective country or region, was as follows (dollars in millions): (1) Certain amounts may not total due to rounding of individual amounts. Gross Profit and Gross Margin (exclusive of amortization of acquisition-related intangible assets)Our gross profit by operating and reportable segments was as follows (dollars in millions): (1)Certain amounts may not total due to rounding of individual amounts. Our gross profit increased by $337. 5 million, or approximately 47%, from $720. 8 million for the quarter ended October 1, 2021 to $1,058. 3 million for the quarter ended September 30, 2022. Our gross margin increased to 48. 3% for the quarter ended September 30, 2022 from 41. 4% for the quarter ended October 1, 2021. The significant increase in both gross profit and gross margin was primarily driven by higher revenue, particularly in the automotive and industrial end-markets, and a favorable product mix, which included actions aimed to resolve price-to-value discrepancies for our products. 32Operating Expenses Research and development expenses were $145. 4 million for the quarter ended September 30, 2022, as compared to $154. 5 million for the quarter ended October 1, 2021, representing a decrease of $9. 1 million, or approximately 6%. The decrease was primarily due to a reduction in payroll and other expenses as a result of the restructuring programs implemented during the period. Selling and marketing expenses were $69. 5 million for the quarter ended September 30, 2022, as compared to $68. 4 million for the quarter ended October 1, 2021, representing an increase of $1. 1 million, or approximately 2%. The increase was primarily due to an increase in variable compensation and travel-related expenses, partially offset by a decrease in payroll-related expenses. General and administrative expenses were $84. 9 million for the quarter ended September 30, 2022, as compared to $75. 7 million for the quarter ended October 1, 2021, representing an increase of $9. 2 million, or approximately 12%. The increase was primarily due to higher stock compensation, variable compensation and payroll-related expenses. Other Operating ExpensesAmortization of Acquisition-Related Intangible Assets Amortization of acquisition-related intangible assets was $21. 9 million for the quarter ended September 30, 2022, as compared to $24. 7 million for the quarter ended October 1, 2021, representing a decrease of $2. 8 million, or approximately 11%. The decrease in expense was due to the reduction in amortization expense as certain intangible technology-related assets became fully amortized in 2021. Restructuring, Asset Impairments and Other, NetRestructuring, asset impairments and other, net was $40. 3 million for the quarter ended September 30, 2022, as compared to a credit of $1. 7 million for the quarter ended October 1, 2021. During the quarter ended September 30, 2022, we approved an exit plan to wind down the legacy QCS division as part of our ongoing efforts to focus on growth drivers and key markets and to streamline our operations. Charges during the third quarter of 2022, represent severance charges, contract termination costs and litigation expenses. Amounts incurred for the quarter ended October 1, 2021 primarily relate to the 2021 involuntary severance plan. See Note 6: ''Restructuring, Asset Impairments and Other, Net'' in the notes to our unaudited consolidated financial statements included elsewhere in this Form 10-Q for additional information. Goodwill and Intangible Asset ImpairmentGoodwill and intangible asset impairment was $271. 8 million for the quarter ended September 30, 2022, as compared to zero for the quarter ended October 1, 2021. During the quarter ended September 30, 2022, we approved an exit plan to wind down the QCS division and impaired the remaining goodwill and unamortized intangible assets impairment charges of $215. 0 million and $56. 8 million, respectively. See Note 5: ''Goodwill and Intangible Assets'' in the notes to our unaudited consolidated financial statements included elsewhere in this Form 10-Q for additional information. Interest ExpenseInterest expense decreased by $8. 2 million to $23. 7 million during the quarter ended September 30, 2022, as compared to $31. 9 million during the quarter ended October 1, 2021. The decrease was primarily due to a lack of amortization of debt discount on our convertible notes due to the adoption of ASU 2020-06, lower interest rates as a result of interest rate swap contracts and a decrease in our long-term debt. Our average gross long-term debt balance (including current maturities) for the quarter ended September 30, 2022 was $3,250. 1 million at a weighted-average interest rate of 2. 9%, as compared to $3,311. 9 million at a weighted-average interest rate of 3. 9% for the quarter ended October 1, 2021. The calculation of our weighted-average interest rates includes the effect of our interest rate swap agreements. Other Income (Expense)Other income (expense) was an income of $0. 9 million during the quarter ended September 30, 2022 compared to an expense of $5. 8 million during the quarter ended October 1, 2021. The increase was primarily due to the fluctuations in foreign currencies resulting in increased transaction gains offset by losses on hedges that were realized. 33Income Tax ProvisionWe recorded an income tax provision of $94. 9 million and $61. 8 million for the quarters ended September 30, 2022 and October 1, 2021, respectively, representing effective tax rates of 23. 3% and 16. 6%. The increase in our effective tax rate was substantially driven by the impact of goodwill impairments, which are not deductible for tax purposes. For additional information, see Note 14: ''Income Taxes'' and Note 7: ''Balance Sheet Information and Other'' in the notes to the unaudited consolidated financial statements included elsewhere in this Form 10-Q. Results of OperationsNine Months Ended September 30, 2022 compared to the Nine Months Ended October 1, 2021 The following table summarizes certain information relating to our operating results that has been derived from our unaudited consolidated financial statements (in millions): 34RevenueRevenue was $6,222. 6 million and $4,893. 7 million for the nine months ended September 30, 2022 and nine months ended October 1, 2021, respectively, representing an increase of $1,328. 9 million, or approximately 27%. We had one customer, a distributor, whose revenue accounted for approximately 12% of our total revenue for the nine months ended September 30, 2022 and 13% of our total revenue for the nine months ended October 1, 2021. Revenue by operating and reportable segments was as follows (dollars in millions): (1) Certain amounts may not total due to rounding of individual amounts. Revenue from PSG increased by $674. 1 million, or approximately 27%, for the nine months ended September 30, 2022 compared to the nine months ended October 1, 2021. The revenue from our Advanced Power Division and our Integrated Circuits, Protection and Signal Division increased by $537. 8 million and $136. 2 million, respectively, primarily due to our strategy to focus on a product mix that yields higher margins, and an increase in average selling prices driven by strong market demand, compared to the nine months ended October 1, 2021. Revenue from ASG increased by $387. 7 million, or approximately 22%, for the nine months ended September 30, 2022 compared to the nine months ended October 1, 2021. The revenue from our Automotive Division, Industrial Solutions Division and Mobile, Computing and Cloud Division increased by $150. 5 million, $141. 7 million and $102. 7 million, respectively. The increases were primarily due to our strategy to focus on a product mix that yields higher margins and an increase in average selling prices driven by strong market demand, compared to the nine months ended October 1, 2021. Revenue from ISG increased by $267. 1 million, or approximately 41%, for the nine months ended September 30, 2022 compared to the nine months ended October 1, 2021. The increase was largely due to an increase in revenue from our Automotive Sensing Division of $261 million. The increase was primarily due to our strategy to focus on a product mix that yields higher margins, and an increase in average selling prices driven by strong market demand, compared to the nine months ended October 1, 2021. Revenue by geographic location, including local sales made by operations within each area, based on sales billed from the respective region, was as follows (dollars in millions): (1) Certain amounts may not total due to rounding of individual amounts. 35Gross Profit and Gross Margin (exclusive of amortization of acquisition-related intangible assets described below)Our gross profit by operating and reportable segments was as follows (dollars in millions): (1)Certain amounts may not total due to rounding of individual amounts. (2)Beginning in the first quarter of 2021, unallocated manufacturing costs were included as part of segment operating results to determine segment gross profit. As a result, the prior-period amounts have been reclassified to conform to current-period presentation. Our gross profit was $3,056. 7 million for the nine months ended September 30, 2022 compared to $1,882. 1 million for the nine months ended October 1, 2021. Gross profit increased by $1,174. 6 million, or approximately 62%. Gross margin increased to 49. 1% for the nine months ended September 30, 2022 from 38. 5% for the nine months ended October 1, 2021. The significant increase in both gross profit and gross margin was primarily driven by higher revenue, particularly in the automotive and industrial end-markets, and a favorable product mix, which included actions aimed to resolve price-to-value discrepancies for our products. Operating Expenses Research and development expenses were $463. 8 million for the nine months ended September 30, 2022, as compared to $494. 4 million for the nine months ended October 1, 2021, representing a decrease of $30. 6 million, or approximately 6%. The decrease was primarily due to a decrease in payroll-related expenses. Selling and marketing expenses were $213. 7 million for the nine months ended September 30, 2022, as compared to $223. 4 million for the nine months ended October 1, 2021, representing a decrease of $9. 7 million, or approximately 4%. The decrease was primarily due to a reduction in payroll-related expenses. General and administrative expenses were $246. 0 million for the nine months ended September 30, 2022, as compared to $221. 3 million for the nine months ended October 1, 2021, representing an increase of $24. 7 million, or approximately 11%. The increase was primarily due to higher variable compensation and stock compensation. Other Operating ExpensesAmortization of Acquisition-Related Intangible AssetsAmortization of acquisition-related intangible assets was $65. 1 million and $74. 5 million for the nine months ended September 30, 2022 and nine months ended October 1, 2021, respectively, representing a decrease of $9. 4 million, or approximately 13%. The decrease in expense was due to the reduction in amortization expense as certain intangible technology-related assets became fully amortized in 2021. Restructuring, Asset Impairments and Other, NetRestructuring, asset impairments and other, net was $25. 6 million for the nine months ended September 30, 2022, as compared to $58. 3 million for the nine months ended October 1, 2021, representing a decrease of $32. 7 million. Charges represent severance charges, contract termination costs and litigation expenses. Amounts incurred for the nine months ended October 1, 2021 primarily relate to the 2021 involuntary severance plan. For additional information, see Note 6: ''Restructuring, Asset Impairments and Other, Net'' in the notes to our unaudited consolidated financial statements included elsewhere in this Form 10-Q. 36Goodwill and Intangible Asset ImpairmentGoodwill and intangible asset impairment was $386. 8 million for the nine months ended September 30, 2022, as compared to $2. 9 million for the nine months ended October 1, 2021. During the second quarter of 2022, the Company recorded a goodwill impairment charge of $115. 0 million, as a result of a shift in our focus on long-term product mix in our strategic markets. During the third quarter of 2022, we approved an exit plan to wind down the QCS division and recorded goodwill and intangible asset impairment charges of $215. 0 million and $56. 8 million, respectively. See Note 5: ''Goodwill and Intangible Assets'' in the notes to our unaudited consolidated financial statements included elsewhere in this Form 10-Q for additional information. Interest ExpenseInterest expense decreased by $31. 0 million to $67. 4 million during the nine months ended September 30, 2022, as compared to $98. 4 million during the nine months ended October 1, 2021. The decrease was primarily due to the lack of amortization of debt discount on our convertible notes due to the adoption of ASU 2020-06, lower interest rates as a result of interest rate swap contracts, and a decrease in our long-term debt. Our average gross long-term debt balance (including current maturities) for the nine months ended September 30, 2022 was $3,253. 5 million at a weighted-average interest rate of 2. 8%, as compared to $3,449. 7 million at a weighted-average interest rate of 3. 8% for the nine months ended October 1, 2021. The calculation of our weighted-average interest rates includes the effect of our interest rate swap agreements. Loss on Debt Refinancing and PrepaymentLoss on debt refinancing and prepayment was $7. 3 million for the nine months ended September 30, 2022, as compared to $26. 2 million for the nine months ended October 1, 2021. The loss on debt refinancing and prepayment for the nine months ended October 1, 2021 primarily related to the partial prepayment of the Term Loan "B" Facility. Gain on Divestiture of BusinessGain on divestiture of a business was $2. 1 million during the nine months ended September 30, 2022, as compared to $10. 2 for the nine months ended October 1, 2021. The gain relates to the divestiture of the wafer manufacturing facility in South Portland, Maine and the sale of the non-strategic GTAT Sapphire business in Salem, Massachusetts. See Note 4: ''Acquisition and Divestitures'' in the notes to our unaudited consolidated financial statements included elsewhere in this Form 10-Q for additional information. Other Income (Expense)Other income (expense) was income of $9. 4 million for the nine months ended September 30, 2022 as compared to income of $2. 4 million for the nine months ended October 1, 2021. The increase was primarily due to the fluctuations in foreign currencies resulting in increased transaction gains offset by losses on hedges that were realized. Income Tax ProvisionWe recorded an income tax provision of $299. 4 million and $106. 8 million during the nine months ended September 30, 2022 and October 1, 2021, respectively, representing effective tax rates of 18. 7% and 15. 4%. The increase in our effective tax rate was substantially driven by the impact of goodwill impairments, which are not deductible for tax purposes. For additional information, see Note 14: ''Income Taxes'' and Note 7: ''Balance Sheet Information and Other'' in the notes to the unaudited consolidated financial statements included elsewhere in this Form 10-Q. Liquidity and Capital Resources37OverviewOur principal sources of liquidity are cash on hand, cash generated from operations, funds from external borrowings and equity issuances. In the near term, we expect to fund our primary cash requirements through cash generated from operations and with cash and cash equivalents on hand. We also have the ability to utilize our Revolving Credit Facility, which has approximately $1. 5 billion available for future borrowings. Our balance of cash and cash equivalents was $2,450. 2 million as of September 30, 2022. We require cash to: (i) fund our operating expenses, working capital requirements, outlays for strategic acquisitions and investments. (ii) service our debt, including principal and interest. (iii) conduct research and development. (iv) incur capital expenditures. and (v) repurchase our common stock. During the ordinary course of business, we evaluate our cash requirements and, if necessary, adjust our expenditures to reflect the current market conditions and our projected sales and demand. Our capital expenditures are primarily directed towards manufacturing equipment, and can materially influence our available cash for other initiatives. Future capital expenditures may be impacted by events and transactions that are not currently forecasted. We believe that our cash on hand, cash generated from our operations and the Revolving Credit Facility are adequate to meet our working capital requirements and other business needs for at least the next 12 months. Operating ActivitiesOur long-term cash generation is dependent on the ability of our operations to generate cash. Our cash flows from operating activities were $1,901. 8 million and $1,155. 4 million for the nine months ended September 30, 2022 and October 1, 2021, respectively. The increase of $746. 4 million was primarily attributable to a significant increase in net income due to our strategy to focus on a product mix that yields higher margins combined with increased demand and prices for our products. Investing ActivitiesOur cash flows used in investing activities were $563. 6 million and $327. 5 million for the nine months ended September 30, 2022 and October 1, 2021, respectively. The increase of $236. 1 million was primarily attributable to capital expenditures  offset by proceeds from the sale of real estate and divestitures. During the nine months ended September 30, 2022 and October 1, 2021, we paid $663. 0 million and $275. 0 million, respectively, for capital expenditures. Financing ActivitiesOur cash flows used in financing activities were $240. 3 million and $517. 8 million for the nine months ended September 30, 2022 and October 1, 2021, respectively. The decrease of $277. 5 million was primarily attributable to proceeds and payments related to long-term borrowings and share repurchase activity. We believe that the key factors that could affect our sources of cash include:. changes in demand for our products, competitive pricing pressures, supply chain constraints, effective management of our manufacturing capacity, our ability to make progress on the achievement of our business strategy and sustainability goals, the impact of our restructuring programs on our production and cost efficiency, inflationary pressures, and our ability to make the research and development expenditures required to remain competitive in our business. and. our access to bank financing and the debt and equity capital markets that could impact our ability to obtain needed financing on acceptable terms or to respond to business opportunities and developments as they arise, including interest rate fluctuations, macroeconomic conditions, sudden reductions in the general availability of lending from banks or the related increase in cost to obtain bank financing and our ability to maintain compliance with covenants under our debt agreements in effect from time to time. Debt Guarantees and Related Covenants38As of September 30, 2022, we were in compliance with the indentures relating to our 0% Notes, 3. 875% Notes and 1. 625% Notes and with covenants relating to our Term Loan "B" Facility and Revolving Credit Facility. The 0% Notes, 3. 875% Notes and 1. 625% Notes are senior to the existing and future subordinated indebtedness of onsemi and its guarantor subsidiaries, rank equally in right of payment to all of our existing and future senior debt and, as unsecured obligations, are subordinated to all of our existing and future secured debt to the extent of the assets securing such debt. Recent Accounting PronouncementsFor a discussion of recent accounting pronouncements, see our 2021 Form 10-K and Note 3: "Recent Accounting Pronouncements" in the notes to our unaudited consolidated financial statements included elsewhere in this Form 10-Q.</t>
  </si>
  <si>
    <t>Management's DISCUSSION AND ANALYSIS OF FINANCIAL CONDITION AND RESULTS OF OPERATION. Forward Looking Statement Notice. This Current Report on Form 10-K contains forward-looking statements within the meaning of the federal securities laws. These include statements about our expectations, beliefs, intentions or strategies for the future, which we indicate by words or phrases such as “anticipate,” “expect,” “intend,” “plan,” “will,” “we believe,” “believes,” “management believes” and similar language. Except for the historical information contained herein, the matters discussed in this “Management’s Discussion and Analysis of Financial Condition and Results of Operations,” and elsewhere in this report are forward-looking statements that involve risks and uncertainties. The factors listed in the section captioned “Risk Factors,” as well as any cautionary language in this report. provide examples of risks, uncertainties and events that may cause our actual results to differ materially from those projected. Except as may be required by law, we undertake no obligation to update any forward-looking statement to reflect events after the date of this Form 10-K. Overview of Business. Our mission is to invest in innovative technologies, integrated with business development in the healthcare ecosystem. We are focused on protein and peptide small molecular drugs research and development, diagnostic and medical devices with AI cloud computing, cell therapy and regenerational medicine and supplements manufacturing and sales. On September 3, 2021, the Company entered into an Assets Acquisition Agreement with Wang’s Property Investment &amp; Management LLC to purchase 53 units in 19 real estate properties appraised at $7,626, 286. 37 for a purchase price of $7,000,000, The purchase price shall be paid as follows: (i) $1,000,000 on execution of the Agreement, (ii) $2,000,000 within 60 days thereof and (iii) the remainder by April 10, 2022. The Agreement is subject to customary closing conditions, including, satisfactory due diligence. On September 9, 2021, the Company entered into a Supplemental Assets Acquisition Agreement with Wang’s Property Investment &amp; Management LLC to amend and clarify that (i) it was purchasing 19 real estate properties which includes 53 units appraised at $7,626,286. 37 for a purchase price of $7,000,000 and (ii) that it will waive and not conduct due diligence in order for the transaction to proceed. The acquisition has not been consummated. With the asset acquisition from Wang’s Property Investment &amp; Management LLC, the Company will diversify its business into property investment and management. By the end of May 2022, the Company ceased the acquisition of Wang’s Property Investment &amp; Management LLC. Results of Operations. Results of Operations for the year ended June 30, 2022 compared to the year ended June 30, 2021. Sales amounted to $104,648 and $195,671 for the years ended June 30, 2022 and 2021, respectively. Cost of goods sold amounted to $1,588,453 and $144,318 for the years ended June 30, 2022 and 2021, respectively. Gross profit/(loss) amounted to ($1,483,805) and $51,353 for the years ended June 30, 2022 and 2021, respectively. Operating expenses for the year ended June 30, 2022 and 2021 were $3,250,293 and $294,913, respectively. The increase was mainly due to increased payroll expenses, rent expenses, advertising, and professional expenses. Our net loss for the year ended June 30, 2022 and 2021 was $4,924,936 and $269,054, respectively. The increase in net loss was mainly due to increased cost of goods sold and operating expenses. Liquidity and Capital Resources. Liquidity is the ability of a company to generate funds to support its current and future operations, satisfy its obligations, and otherwise operate on an ongoing basis. Significant factors in the management of liquidity are funds generated by operations, levels of accounts receivable and accounts payable and capital expenditures. 10. The accompanying Consolidated Financial Statements (“CFS”) were prepared on a going concern basis, which contemplates the realization of assets and the settlement of liabilities and commitments in the normal course of business. As reflected in the accompanying CFS, the Company has incurred recurring net losses. For the year ended June 30, 2022, the Company recorded a net loss of $4,924,936, used cash to fund operating activities of $1,479,858 and at June 30, 2022, had a shareholders’ deficit of $3,860,481. For the year ended June 30, 2021, the Company recorded a net loss of $269,054, used cash to fund operating activities of $329,241, and at June 30, 2021, had a shareholders’ deficit of $467,827. These factors create substantial doubt about the Company’s ability to continue as a going concern. The financial statements do not include any adjustments that might be necessary if the Company is unable to continue as a going concern. The Company is raising the additional capital to achieve profitable operations. Our cash needs for the year ended June 30, 2022 were primarily met by loans and advances from our current majority shareholder. As of June 30, 2022, we had cash balance of $62,643. Our future majority shareholders will need to provide all of our working capitals going forward. Primarily as a result of our recurring losses and our lack of liquidity, we received a report from our independent registered public accounting firm for our financial statements for the year ended June 30, 2022 that includes an explanatory paragraph describing the uncertainty as to our ability to continue as a going concern. Financial Position. As of June 30, 2022, we had $62,643 in cash, working capital deficit of ($2,560,838) and an accumulated deficit of $8,421,849. Critical Accounting Policies and Estimates. Estimates. The preparation of these consolidated financial statements (“CFS”) in accordance with accounting principles generally accepted in the United States of America (“GAAP”) requires management to make estimates and assumptions that affect the reported amounts of assets and liabilities and disclosures of contingent assets and liabilities at the dates of the consolidated financial statements and the reported amounts of net sales and expenses during the reported periods. Actual results may differ from those estimates and such differences may be material to the financial statements. The more significant estimates and assumptions by management include among others, the fair value of shares of common stock issued for services. The current economic environment has increased the degree of uncertainty inherent in these estimates and assumptions. Revenues. Revenue from sale of goods under Topic 606, Revenue from Contracts with Customers, is recognized in a manner that reasonably reflects the delivery of the Company’s products and services to customers in return for expected consideration and includes the following elements:. Inventories. Inventories are stated at the lower of cost (first-in, first-out) or net realizable value. Adjustments to reduce the cost of inventory to its net realizable value are made, if required, for estimated excess, obsolescence, or impaired balances. 11. Fair Value Measurements. Fair value measurements are determined using authoritative guidance issued by the FASB, with the exception of the application of the guidance to non-recurring, non-financial assets and liabilities as permitted. Fair value is defined in the authoritative guidance as the price that would be received to sell an asset or paid to transfer a liability in the principal or most advantageous market for the asset or liability in an orderly transaction between market participants at the measurement date. A fair value hierarchy was established, which prioritizes the inputs used in measuring fair value into three broad levels as follows:. Level 1—Quoted prices in active markets for identical assets or liabilities. Level 2—Inputs, other than the quoted prices in active markets, are observable either directly or indirectly. Level 3—Unobservable inputs based on the Company’s assumptions. The Company is required to use observable market data if available without undue cost and effort. The Company’s financial instruments include cash and accounts payable. Management has estimated that the carrying amounts approximate their fair value due to the short-term nature. Loss Per Share. Basic earnings (loss) per share are computed by dividing income available to common shareholders by the weighted-average number of common shares available. Diluted earnings (loss) per share is computed similar to basic earnings per share except that the denominator is increased to include the number of additional common shares that would have been outstanding if the potential common shares had been issued and if the additional common shares were dilutive. The Company’s diluted loss per share is the same as the basic loss per share for the years ended June 30, 2022 and 2021, as there are no potential shares outstanding that would have a dilutive effect. Income Taxes. Income tax expense is based on pretax financial accounting income. Deferred tax assets and liabilities are recognized for the expected tax consequences of temporary differences between the tax bases of assets and liabilities and their reported amounts. Valuation allowances are recorded to reduce deferred tax assets to the amount that will more likely than not be realized. The Company recorded a valuation allowance against its deferred tax assets as of June 30, 2022 and 2021. The Company accounts for uncertainty in income taxes using a two-step approach to recognizing and measuring uncertain tax positions. The first step is to evaluate the tax position for recognition by determining if the weight of available evidence indicates that it is more likely than not that the position will be sustained on audit, including resolution of related appeals or litigation processes, if any. The second step is to measure the tax benefit as the largest amount that is more than 50% likely of being realized upon settlement. The Company classifies the liability for unrecognized tax benefits as current to the extent that the Company anticipates payment (or receipt) of cash within one year. Interest and penalties related to uncertain tax positions are recognized in the provision for income taxes. Recent Accounting Pronouncements. See Footnote 2 of the financial statements for a discussion of recently issued accounting standards. Contractual Obligations and Off-Balance Sheet Arrangements. We do not have any contractual obligations or off-balance sheet arrangements.</t>
  </si>
  <si>
    <t>Management's Discussion and Analysis of Financial Condition and Results of OperationsGeneralThe following discussion should be read in conjunction with the Management’s Discussion and Analysis, Financial Statements, and Notes contained in Items 7 and 8 of our 2021 Annual Report on Form 10-K and with the Financial Statements and Notes contained in this Form 10-Q. Results of OperationsThis analysis discusses financial results of our operations for the nine-month periods ended September 30, 2022 and 2021. Variances due to changes in natural gas prices and transportation volumes have little impact on revenues, because under our rate design methodology, the majority of overall cost of service is recovered through firm capacity reservation charges in our transportation rates. Net Income for the first nine months of 2022 of $95. 0 million decreased by $6. 6 million, or approximately 6 percent, when compared to the $101. 6 million recognized during the first nine months of 2021 due to the following significant changes:Operating Revenues increased $2. 0 million primarily driven by an increase in Other from higher park and loan services and an increase in Natural gas transportation from higher firm transportation in 2022. Operating Expenses increased $12. 2 million, or 6 percent, primarily due to:. an increase in Operation and Maintenance expenses primarily due to higher routine outside services such as atmospheric surveys, river slide monitoring and pipeline testing. an increase in General and administrative expenses from costs associated with information technology, higher facilities expenses and external legal costs. and. an increase in Depreciation and amortization from additional assets placed into service. Other (Income) and Other Expenses had a $3. 6 million favorable change primarily due to (i) an increase in interest income on our advances to Williams due to rising interest rates, (ii) favorable changes in AFUDC as a result of higher capitalized construction costs and (iii) the favorable impact as a result of the tax gross-up on the increase in prepayments received for reimbursable projects in 2022, partially offset by (iv) an increase in interest expense associated with our regulatory liability resulting from tax rate changes. 14</t>
  </si>
  <si>
    <t>Management's DISCUSSION AND ANALYSIS OF FINANCIAL CONDITION AND RESULTS OF OPERATIONS The following discussion and analysis of our financial condition and results of operations should be read in conjunction with our unaudited consolidated financial statements and related notes included in Item 1 of Part I of this Quarterly Report and the Management’s Discussion and Analysis of Financial Condition and Results of Operations and consolidated financial statements contained in our Annual Report on Form 10-K for the year ended December 31, 2021. This discussion and analysis contains forward-looking statements about our plans and expectations of what may happen in the future. Forward-looking statements are based on a number of assumptions and estimates that are inherently subject to significant risks and uncertainties, and our actual results could differ materially from the results anticipated by our forward-looking statements. Executive OverviewWe are a leading payments technology company delivering innovative software and services to our customers globally. Our technologies, services and team member expertise allow us to provide a broad range of solutions that enable our customers to operate their businesses more efficiently across a variety of channels around the world. We have grown organically as well as through acquisitions. We continue to invest in new technology solutions and innovation, infrastructure to support our growing business and the consolidation and enhancement of our operating platforms. These investments include new product development and innovation to further enhance and differentiate our suite of technology and cloud-based solutions available to customers, along with migration of certain underlying technology platforms to cloud environments to enhance performance, improve speed to market and drive cost efficiencies. We also continue to enhance our business operating model through execution of merger and integration and other activities, such as combining business operations, streamlining technology infrastructure, eliminating duplicative corporate and operational support structures and realizing scale efficiencies. We have executed on our business strategy through several recent key transactions, including the following:. On July 31, 2022, we entered into a definitive agreement to sell our consumer business for $1 billion, subject to certain closing adjustments. In connection with the sale, we will provide $675 million of seller financing and a first lien five-year $50 million secured revolving facility that will be available from the date of closing of the sale. The transaction is expected to close prior to the end of the first quarter of 2023, subject to required regulatory approvals and other customary closing conditions. On August 1, 2022, we entered into a merger agreement to acquire all outstanding equity of EVO Payments, Inc. (“EVO”) for $34 per share, or approximately $3. 4 billion in preliminary estimated cash consideration to be paid to EVO shareholders, which equates to an enterprise value of approximately $4 billion. EVO is a leading payment technology and services provider, offering an array of payment solutions to merchants ranging from small and middle market enterprises to multinational companies and organizations across the Americas and Europe. The acquisition aligns with our technology-enabled payments strategy, expands our geographic presence and augments our business-to-business software and payment solutions business. The acquisition is expected to close prior to the end of first quarter of 2023, subject to EVO's shareholder approvals, regulatory approvals and other customary closing conditions. 31. Our capital allocation priorities were supported by the successful issuance of new senior notes, convertible notes and an increased credit facility during the third quarter of 2022. ◦On August 1, 2022, we entered into an investment agreement with Silver Lake Partners relating to the issuance of $1. 5 billion in aggregate principal amount of 1. 000% convertible unsecured senior notes (the “Convertible Notes”) due 2029 in a private placement, and the transaction closed on August 8, 2022. The Convertible Notes are convertible at the option of the holder at any time after 18 months into cash and shares of our common stock based on an initial conversion rate of 7. 1089 shares of common stock per $1,000 principal amount of the Convertible Notes (which is equal to an initial conversion price of approximately $140. 67 per share). Upon conversion, the principal amount of, and interest due on, the Convertible Notes are required to be settled in cash and any other amounts may be settled in shares, cash or a combination of shares and cash at our election. ◦In connection with the issuance of the Convertible Notes, we entered into privately negotiated capped call transactions with certain financial institutions to hedge the potential dilutive effect upon conversion of the Convertible Notes or offset our cash obligation if the cash settlement option is elected. ◦On August 19, 2022, we entered into a credit agreement for an unsubordinated unsecured $5. 75 billion revolving credit facility (the "Revolving Credit Facility"), and all borrowings outstanding and other amounts due under our prior credit facility (the "Prior Credit Facility") were repaid and the Prior Credit Facility was terminated. ◦On August 22, 2022, we issued $2. 5 billion aggregate principal amount of senior unsecured notes consisting of the following: (i) $500. 0 million aggregate principal amount of 4. 950% senior notes due August 2027. (ii)  $500. 0 million aggregate principal amount of 5. 300% senior notes due August 2029. (iii) $750. 0 million aggregate principal amount of 5. 400% senior notes due August 2032. and (iv) $750. 0 million aggregate principal amount of 5. 950% senior notes due August 2052. The net proceeds from the offering have been or will be used to refinance the outstanding indebtedness under our credit facility, to make cash payments and pay transaction fees and expenses in connection with the pending acquisition of EVO, to refinance certain outstanding indebtedness of EVO in connection with the acquisition and for general corporate purposes. Highlights related to our financial condition at September 30, 2022 and results of operations for the three and nine months then ended include the following:. Consolidated revenues for the three and nine months ended September 30, 2022 were $2,285. 4 million and $6,722. 5 million, respectively, an increase of 3. 8% and 6. 2%, respectively, compared to the prior year. The increase in consolidated revenues was primarily due to an increase in transaction volumes as a result of growth in customer base, acceleration in the use of digital payment solutions and continued economic recovery from the effects of the COVID-19 pandemic, partially offset by the effects of unfavorable foreign currency exchange rates and lower volumes in our Consumer Solutions segment. Merchant Solutions segment operating income and operating margin for the three and nine months ended September 30, 2022 and Issuer Solutions operating income and operating margin for the three months ended September 30, 2022 increased compared to the prior year primarily due to the favorable effect of the increase in revenues, since certain fixed costs do not vary with revenues, and continued prudent expense management, partially offset by the effects of unfavorable foreign currency exchange rates. Issuer Solutions operating income and operating margin for the nine months ended September 30, 2022 decreased compared to the prior year as favorable effects of the increase in revenues was offset by the unfavorable effects of foreign currency exchange rates. Consolidated operating income for the nine months ended September 30, 2022 included the unfavorable effects of a $833. 1 million goodwill impairment charge related to our former Business and Consumer Solutions reporting unit and a $127. 2 million loss related to the sale in April 2022 of our Merchant Solutions business in Russia. 32Effects of COVID-19 and Other Global Conditions COVID-19The COVID-19 pandemic has caused and may continue to cause significant disruptions to businesses and markets worldwide through the continued spread of the virus, including through a resurgence of COVID-19 cases or emergence of new virus variants in certain jurisdictions. The pandemic and measures to prevent its spread have affected and may continue to affect our financial results in various geographic locations as a result of volatility in spending and transaction volumes as governments implement or ease restrictions in response to the virus. While we continue to see signs of economic recovery, which has positively affected our financial results, some countries have faced more challenging circumstances in trying to contain a surge of infections. We continue to closely monitor the COVID-19 pandemic. however, the implications on future global economic conditions and related effects on our business and financial condition are difficult to predict due to continuing uncertainties around the ultimate severity, scope and duration of the pandemic, vaccine administration rates and efficacy, resurgence of COVID-19 cases and emergence of new virus variants and the direction or extent of current or future restrictive actions that may be imposed by governments or public health authorities. Invasion of Ukraine by RussiaWe continue to evaluate the potential effects on our business from other economic conditions and global events, including the ongoing Russia invasion of Ukraine that began in February 2022. In response to the invasion of Ukraine by Russia, economic sanctions were imposed on individuals and entities in Russia, including financial institutions, by governments around the world, including the U. S. and the European Union. Prior to sale, our business in Russia represented an immaterial portion of our operations and financial results. We have no team members or operations in Ukraine. The invasion of Ukraine by Russia and the sanctions and other measures imposed in response to this situation have increased the level of economic and political uncertainty in Russia and other areas of the world. Risks associated with heightened geopolitical and economic instability include, among others, reduction in consumer, government or corporate spending, international sanctions, embargoes, heightened inflation, volatility in global financial markets and foreign currency rates, increased cyber disruptions and higher supply chain costs. The extent to which the effects of the invasion of Ukraine by Russia will affect the global economy and our operations outside of Russia is difficult to predict at this time. However, a significant escalation, expansion of the scope or continuation of the related economic disruption could have an adverse effect on our business and financial results. Risks Related to Macroeconomic ConditionsWe also continue to monitor the potential effects on our financial statements from other global developments, including fluctuations in foreign currency and actions taken by central banks to counter inflation. Certain of our operations are conducted in foreign currencies. Consequently, a portion of our revenues and expenses may be affected by fluctuations in foreign currency exchange rates. Recently, the US dollar has strengthened against most foreign currencies in the markets in which we operate. For the three and nine months ended September 30, 2022, currency exchange rate fluctuations decreased our consolidated revenues by approximately $57. 1 million and $114. 0 million, respectively, and decreased our operating income by approximately $24. 0 million and $40. 4 million, respectively, calculated by converting revenues and operating income for the current year in local currencies using exchange rates for the prior year. A continued strengthening of the US dollar or other significant fluctuations in foreign currency exchange rates could result in an adverse effect on our future financial results. however, we are unable to predict the extent of the potential effect on our financial results. We also continue to closely monitor developments related to other macroeconomic conditions, including continued inflation and rising interest rates. We have reduced our interest rate risk through issuance of fixed rate debt in place of variable rate debt. However, inflationary pressure or interest rate fluctuations could adversely affect our business and financial performance as a result of higher costs and/or lower consumer spending. A continued rise in inflation or interest rates could result in an adverse effect on our future financial results and the recoverability of assets. however, as the future magnitude, duration and effects of these conditions are difficult to predict at this time, we are unable to predict the extent of the potential effect on our financial results. 33For a further discussion of trends, uncertainties and other factors that could affect our future operating results, see the section entitled "Risk Factors" in Item 1A in our Annual Report on Form 10-K for the year ended December 31, 2021 and subsequent filings we make with the SEC, including this Quarterly Report on Form 10-Q. 34Results of OperationsDuring the third quarter of 2022, as a result of the pending divestiture of our consumer business and changes in how the business is managed, we have realigned the businesses previously comprising our Business and Consumer Solutions segment to include the business-to-business portion within our Issuer Solutions segment and the consumer portion within our Consumer Solutions segment. Our three reportable segments now are: Merchant Solutions, Issuer Solutions and Consumer Solutions. The presentation of segment information for the three and nine months ended September 30, 2021 has been recast to align with the segment presentation for the three and nine months ended September 30, 2022. For further information about our reportable segments, see "Item 1. Business—Business Segments" within our Annual Report on Form 10-K for the year ended December 31, 2021, incorporated herein by reference, and "Note 14—Segment Information" in the notes to the accompanying unaudited consolidated financial statements. The following table sets forth key selected financial data for the three months ended September 30, 2022 and 2021, this data as a percentage of total revenues and the changes between the periods in dollars and as a percentage of the prior-year amount. The income statement data for the three months ended September 30, 2022 and 2021 is derived from the accompanying unaudited consolidated financial statements included in Part I, Item 1 - Financial Statements. NM = Not meaningful35(1) Percentage amounts may not sum to the total due to rounding. (2) Revenues, consolidated operating expenses, operating income (loss) and operating margin reflect the effects of acquired businesses from the respective acquisition dates and the effects of divested businesses through the respective disposal dates. See “Note 2—Acquisitions” and “Note 3—Business Dispositions” for further discussion. (3) Operating loss for Corporate included acquisition and integration expenses of $75. 3 million and $70. 7 million for the three months ended September 30, 2022 and 2021, respectively. For the three months ended September 30, 2022, operating loss for Corporate also included $31. 7 million of other charges related to facilities exit activities. (4) For the three months ended September 30, 2022, consolidated operating income included a charge of $48. 9 million to reduce the carrying amount of the consumer business disposal group to estimated fair value less costs to sell. The following table sets forth key selected financial data for the nine months ended September 30, 2022 and 2021, this data as a percentage of total revenues and the changes between the periods in dollars and as a percentage of the prior-year amount. The income statement data for the nine months ended September 30, 2022 and 2021 is derived from the accompanying unaudited consolidated financial statements included in Part I, Item 1 - Financial Statements. 36NM = Not meaningful(1) Percentage amounts may not sum to the total due to rounding. (2) Revenues, consolidated operating expenses, operating income (loss) and operating margin reflect the effects of acquired businesses from the respective acquisition dates and the effects of divested businesses through the respective disposal dates. See “Note 2—Acquisitions” and “Note 3—Business Dispositions” for further discussion. (3) Operating loss for Corporate included acquisition and integration expenses of $184. 8 million and $237. 7 million for the nine months ended September 30, 2022 and 2021, respectively. For the nine months ended September 30, 2022, operating loss for Corporate also included $40. 0 million of other charges related to facilities exit activities. (4) For the nine months ended September 30, 2022, consolidated operating income included a $833. 1 million goodwill impairment charge related to our former Business and Consumer Solutions reporting unit. See “Note 5—Goodwill and Other Intangible Assets” for further discussion. 37(5) For the nine months ended September 30, 2022, consolidated operating income included a $127. 2 million on the sale of our Merchant Solutions business in Russia and a charge of $73. 9 million to reduce the carrying amount of the consumer business disposal group to estimated fair value less costs to sell. RevenuesConsolidated revenues for the three and nine months ended September 30, 2022 increased by 3. 8% and 6. 2%, respectively, to $2,285. 4 million and $6,722. 5 million, respectively, compared to $2,202. 3 million and $6,329. 8 million, respectively, for the prior year. The increase in revenues was primarily due to an increase in transaction volumes as a result of growth in customer base, acceleration in the use of digital payment solutions and continued economic recovery from the effects of the COVID-19 pandemic, partially offset by the effects of unfavorable foreign currency exchange rates as the U. S. dollar has continued to strengthen. While we continue to see signs of economic recovery, which has positively affected our financial results in 2022 compared to the prior year, the rate of recovery on a global basis has been and may continue to be affected by additional developments related to COVID-19 as well as other global events and economic conditions. Merchant Solutions Segment. Revenues from our Merchant Solutions segment for the three and nine months ended September 30, 2022 increased by 6. 7% and 11. 0%, respectively, to $1,596. 3 million and $4,651. 1 million, respectively, compared to $1,495. 9 million and $4,190. 5 million, respectively, for the prior year. The increase in revenues was primarily due to an increase in transaction volumes as a result of growth in customer base, acceleration in the use of digital payment solutions and continued economic recovery from the effects of the COVID-19 pandemic. The increase in revenues was partially offset by the effects of unfavorable foreign currency exchange rates of $37. 4 million and $77. 3 million for the three and nine months ended September 30, 2022, respectively. Issuer Solutions Segment. Revenues from our Issuer Solutions segment for the three and nine months ended September 30, 2022 increased by 3. 8% and 4. 2%, respectively, to $566. 0 million and $1,663. 0 million, respectively, compared to $545. 5 million and $1,596. 1 million, respectively, for the prior year. The increase in revenues was primarily due to an increase in transaction volumes from continued economic recovery from the effects of the COVID-19 pandemic and revenue related to the MineralTree business, which was acquired in the fourth quarter of 2021. The increase in revenues was partially offset by the effects of unfavorable foreign currency exchange rates of $19. 7 million and $36. 7 million for the three and nine months ended September 30, 2022, respectively. Consumer Solutions Segment. Revenues from our Consumer Solutions segment for the three and nine months ended September 30, 2022 were $147. 3 million and $478. 1 million, respectively, compared to $183. 6 million and $608. 6 million, respectively, for the prior year. Revenues for the three and nine months ended September 30, 2022 were affected by reduced consumer spending and lower spending volumes as a result of individual stimulus payments and supplementary unemployment amounts distributed to our customers by the U. S. government in the first half of 2021 that did not recur in 2022. Operating ExpensesCost of Service. Cost of service for the three and nine months ended September 30, 2022 was $931. 2 million and $2,850. 7 million, respectively, compared to $944. 2 million and $2,805. 7 million, respectively, for the prior year. Cost of service as a percentage of revenues decreased to 40. 7% and 42. 4%, respectively, for the three and nine months ended September 30, 2022 compared to 42. 9% and 44. 3%, respectively, for the prior year. Compared to the prior year, cost of service for the three and nine months ended September 30, 2022 included higher variable costs associated with the increase in revenues, offset by the favorable effects of prudent expense management and lower amortization of acquired intangibles, as the consumer business assets classified as held for sale are not subject to amortization. The decrease in cost of service as a percentage of revenues also reflects the favorable effect of the increase in revenues, since certain fixed costs do not vary with revenues. Amortization of acquired intangibles were $306. 0 million and $319. 9 million for the three months ended September 30, 2022 and 2021, respectively, and $962. 4 million and $973. 9 million for the nine months ended September 30, 2022 and 2021, respectively. Selling, General and Administrative Expenses. Selling, general and administrative expenses for the three and nine months ended September 30, 2022 increased by 7. 1% and 4. 8%, respectively, to $918. 8 million and $2,605. 1 million, respectively, compared to $858. 1 million and $2,486. 2 million, respectively, for the prior year. Selling, general and administrative expenses as a percentage of revenues was 40. 2% and 38. 8% for the three and nine months ended September 30, 2022, respectively, compared to 39. 0% and 39. 3%, respectively, for the prior year. The increase in selling, general and administrative expenses was 38primarily due to an increase in variable selling and other costs related to the increase in revenues, charges related to facilities exit activities primarily due to actions taken in the third quarter of 2022 and higher compensation and benefits and other costs related to the pending sale of the consumer business, partially offset by lower share-based compensation expenses in the current year. Selling, general and administrative expenses for the nine months ended September 30, 2022 also included lower acquisition and integration expenses compared to the prior year. The change in selling, general and administrative expenses as a percentage of revenues also reflects the favorable effect of the increase in revenues, since certain fixed costs do not vary with revenues. Actions taken to exit certain leased facilities resulted in charges of $31. 7 million and $40. 0 million during the three and nine months ended September 30, 2022, respectively, primarily to reduce the carrying amount of the affected asset groups to estimated fair value. We continue to evaluate our physical footprint and additional charges may be incurred as these facilities exit activities continue in 2022. Selling, general and administrative expenses included acquisition and integration expenses of $73. 3 million and $71. 6 million for the three months ended September 30, 2022 and 2021, respectively, and $186. 2 million and $241. 6 million for the nine months ended September 30, 2022 and 2021, respectively. Selling, general and administrative expenses included share-based compensation expense of $37. 1 million and $65. 6 million for the three months ended September 30, 2022 and 2021, respectively, and $122. 5 million and $146. 1 million for the nine months ended September 30, 2022 and 2021, respectively. The higher share-based compensation expense for the three and nine months ended September 30, 2021 was primarily driven by the vesting of certain performance-based restricted stock units upon achievement of performance measures during the prior period. Corporate. Corporate expenses for the three and nine months ended September 30, 2022 were $236. 0 million and $575. 8 million, respectively, compared to $201. 2 million and $588. 2 million, respectively, for the prior year. The change in corporate expenses for the three and nine  months ended September 30, 2022 compared to the prior year reflects the unfavorable effects of the charges related to facilities exit activities and higher compensation costs, partially offset by the decrease in share-based compensation expense as described above. In addition, corporate expenses included acquisition and integration expenses of $75. 3 million and $184. 8 million for the three and nine months ended September 30, 2022, respectively, compared to $70. 7 million and $237. 7 million for the three and nine months ended September 30, 2021, respectively. Operating Income and Operating MarginConsolidated operating income for the three and nine months ended September 30, 2022 was $386. 4 million and $232. 5 million, respectively, compared to $400. 1 million and $1,037. 9 million, respectively, for the prior year. Operating margin for the three months ended September 30, 2022 was 16. 9% compared to 18. 2% for the prior year. Consolidated operating income and operating margin for the three and nine months ended September 30, 2022 compared to the prior year included the favorable effects of the increase in revenues, since certain fixed costs do not vary with revenues, and lower amortization of acquired intangibles and share-based compensation expenses as described above. Consolidated operating income for the nine months ended September 30, 2022 also included the favorable effect of lower acquisition and integration expenses compared to the prior year. Consolidated operating income for the nine months ended September 30, 2022 included the unfavorable effects of a $833. 1 million goodwill impairment charge related to our former Business and Consumer Solutions reporting unit and a $127. 2 million loss related to the sale in April 2022 of our Merchant Solutions business in Russia. We also recognized charges within loss on business dispositions in our consolidated statement of income of $48. 9 million and $73. 9 million during the three and nine months ended September 30, 2022, respectively, to reduce the carrying amount of the consumer business disposal group to estimated fair value less costs to sell. The charge during the three months ended September 30, 2022 relates primarily to a change in the estimated fair value of the fixed rate seller financing. Operating income for the three and nine months ended September 30, 2022 also included the unfavorable effect of a charge in the third quarter of 2022 related to facilities exit activities as described above. 39Segment Operating Income and Operating Margin In our Merchant Solutions segment, operating income and operating margin for the three and nine months ended September 30, 2022 increased compared to the prior year primarily due to the favorable effect of the increase in revenues, since certain fixed costs do not vary with revenues, and continued prudent expense management, slightly offset by incremental expenses related to continued investment in new product, innovation and our technology environments and the effects of unfavorable foreign currency exchange rates. In our Issuer Solutions segment, operating income and operating margin for the three months ended September 30, 2022 increased compared to the prior year primarily due to the favorable effect of the increase in revenues, since certain fixed costs do not vary with revenues, and continued prudent expense management, partially offset by the effects of unfavorable foreign currency exchange rates. In our Issuer Solutions segment, operating income and operating margin for the nine months ended September 30, 2022 decreased compared to the prior year as favorable effects of the increase in revenues was offset by the unfavorable effects of foreign currency exchange rates. In our Consumer Solutions segment, operating income and operating margin for the three and nine months ended September 30, 2022 were unfavorably affected by the decline in revenues. Other Income/Expense, NetInterest and other income for the three and nine months ended September 30, 2022 increased to $20. 4 million and $25. 1 million, respectively, compared to $6. 3 million and $16. 0 million, respectively, for the prior year, primarily due to a gain of $13. 2 million recognized in connection with the release and conversion of a portion of our Visa convertible preferred shares. See "Note 6—Other Assets" in the notes to the accompanying consolidated financial statements for further discussion of this transaction. Interest and other expense for the three and nine months ended September 30, 2022 increased to $135. 2 million and $327. 7 million, respectively, compared to $82. 2 million and $245. 9 million, respectively, for the prior year, as a result of the increase in our average outstanding borrowings and higher average interest rates on outstanding borrowings. In addition, interest expense for the three and nine months ended September 30, 2022 included fees and charges incurred in connection with financing activities that occurred during the third quarter of 2022, including $17. 3 million related to commitment fees associated with bridge financing. Income Tax ExpenseFor the three months ended September 30, 2022 and 2021, our effective income tax rates were 5. 2% and 15. 5%, respectively. The decrease in our effective rate from the prior year was primarily due to the favorable effects of foreign interest income not subject to tax, adjustments to unrecognized income tax benefits related to certain U. S. federal income tax positions and remeasurement of state deferred taxes to reflect enacted tax law changes. For the nine months ended September 30, 2022, we incurred income tax expense in spite of reporting a loss before income taxes primarily due to the unfavorable effects of the goodwill impairment charge and the loss on the sale of our Merchant Solutions business in Russia, for which no tax benefit was recognized. The effective tax rate for the nine months ended September 30, 2021 of 16. 3% included the unfavorable effect of a change in the U. K. statutory income tax rate that took effect during the nine months ended September 30, 2021, which required a remeasurement of deferred tax balances to increase the effective rate, which was partially offset by the favorable effect of a change in the assessment of the need for a valuation allowance related to foreign tax credit carryforwards. On August 16, 2022, the U. S. government enacted the Inflation Reduction Act (the "IRA") into law. The IRA, among other things, implements a 15% corporate alternative minimum tax based on global adjusted financial statement income and a 1% excise tax on share repurchases, which shall take effect in tax years beginning after December 31, 2022. We are in the process of evaluating the provisions of the IRA, but we do not currently believe the IRA will have a material effect on our reported results, cash flows or financial position when it becomes effective. We expect to reflect the excise tax within equity as part of the repurchase price of common stock. 40Net Income (Loss) Attributable to Global PaymentsNet income (loss) attributable to Global Payments was $290. 5 million and ($137. 8 million), respectively, for the three and nine months ended September 30, 2022 compared to net income of $296. 7 million and $757. 0 million, respectively, for the prior year, reflecting the changes noted above along with changes in equity in income of equity method investments. Equity in income of equity method investments for the three and nine months ended September 30, 2022 included a $17. 9 million gain on the sale of an equity method investment. In addition, equity in income of equity method investments for the nine months ended September 30, 2022 included a decreas</t>
  </si>
  <si>
    <t>Management's DISCUSSION AND ANALYSIS OF FINANCIAL CONDITION AND RESULTS OF OPERATIONS. Forward-Looking Statements This Quarterly Report on Form 10-Q contains “forward-looking statements” within the meaning of the Private Securities Litigation Reform Act of 1995 that reflect our current views with respect to certain current and future events and financial performance. Such forward-looking statements include, without limitation, statements related to our financial statements and results of operations. any expectations of operating expenses, deferred revenue, interest rates, tax rates, income taxes, deferred tax assets, valuation allowances or other financial items. the severity, magnitude, duration and effects of the COVID-19 pandemic. the extent to which the COVID-19 pandemic and related impacts will materially and adversely affect our business operations, financial performance, results of operations, financial position or achievement of strategic objectives. the duration and scope of government mandates or other limitations of or restrictions on travel. the demand for air travel in the markets in which we operate. changes in our future capital needs. estimations related to our liquidity requirements. future obligations and related impacts of such obligations under the Coronavirus Aid, Relief, and Economic Security Act (the CARES Act), the Consolidated Appropriations Act, 2021 (CAA 2021) and American Rescue Plan Act of 2021 (ARP 2021) programs. future obligations and related impact of such obligations related to our agreement with Amazon. the availability of aircraft fuel, aircraft parts and personnel. expectations regarding industry capacity, our operating performance (including bookings, revenue and results of operations), available seat miles, operating revenue, and operating cost per available seat mile for the fourth quarter of 2022. expectations about the recovery of international travel demand. expected salary and related costs. our expected fleet as of September 30, 2023. estimates of annual fuel expenses and measure of the effects of fuel prices on our business. the impact of inflation on our business, our investments and the broader economy. the availability of, and efforts seeking, future financing. changes in our fleet plan and related cash outlays. committed capital expenditures. expected cash payments related to our post-retirement plan obligations and the establishment of a Health Retirement Account. estimated financial charges. expected delivery or deferment of new aircraft and engines. the impact of accounting standards on our financial statements. the effects of any litigation on our operations or business. the effects of our fuel and currency risk hedging policies. the fair value and expected maturity of our debt obligations. our estimated contractual obligations. the restatement of our financial statements for the Non-Reliance Periods and the impact of such restatement on our future financial statements and other financial measures. the material weakness we identified in our internal control over financial reporting and our efforts and timing related to such remediation. and other matters that do not relate strictly to historical facts or statements of assumptions underlying any of the foregoing. Words such as “expects,” “anticipates,” “projects,” “intends,” “plans,” “believes,” “estimates,” “could,” “would,” “will,” “might,” “may,” variations of such words, and similar expressions are also intended to identify such forward-looking statements. These forward-looking statements are and will be, as the case may be, subject to many risks, uncertainties and assumptions relating to our operations and business environment, all of which may cause our actual results to be materially different from any future results, expressed or implied, in these forward-looking statements. Factors that could affect such forward-looking statements include, but are not limited to: the effects of the COVID-19 pandemic on our business operations and financial condition. the duration of government-mandated and other restrictions on travel. fluctuations and the extent of declining demand for air transportation in the markets in which we operate. our dependence on the tourism industry. our ability to generate sufficient cash and manage the cash available to us. our ability to accurately forecast quarterly and annual results. global economic volatility. macroeconomic political and regulatory developments. geopolitical conflict. the price and availability of fuel, aircraft parts and personnel. foreign currency exchange rate fluctuations. competitive pressures, including the impact of increasing industry capacity between North America and Hawai'i. maintenance of privacy and security of customer-related information and compliance with applicable federal and foreign privacy or data security regulations or standards. our dependence on technology and automated systems. our reliance on third-party contractors. satisfactory labor relations. our ability to attract and retain qualified personnel and key executives. successful implementation of our growth strategy and cost reduction goals. adverse publicity. risks related to the airline industry. our ability to obtain and maintain adequate facilities and infrastructure. seasonal and cyclical volatility. the effect of applicable state, federal and foreign laws and regulations. increases in insurance costs or reductions in coverage. the limited number of suppliers for aircraft, aircraft engines and parts. our existing aircraft purchase agreements. delays in aircraft or engine deliveries or other loss of fleet capacity. changes in our future capital needs. fluctuations in our share price. our financial liquidity. and our ability to implement our growth strategy. The risks, uncertainties, and assumptions referred to above that could cause our results to differ materially from the results expressed or implied by such forward-looking statements also include the risks, uncertainties, and assumptions discussed under the heading “Risk Factors” in Part II, Item 1A in this Quarterly Report on Form 10-Q and discussed from time to time in our public filings and public announcements. All forward-looking statements included in this Quarterly Report on Form 10-Q are based on information available to us as of the date hereof. We undertake no obligation to publicly update or revise any forward-looking statements to reflect events or circumstances that may arise after the date of this quarterly report. The following discussion and analysis should be read in conjunction with our unaudited Consolidated Financial Statements and notes thereto included elsewhere in this Quarterly Report on Form 10-Q. Unless the context otherwise 33requires, the terms the Company, we, us, and our in this Quarterly Report on Form 10-Q refer to Hawaiian Holdings, Inc. and its consolidated subsidiaries. Our BusinessWe are engaged in the scheduled air transportation of passengers and cargo amongst the Hawaiian Islands (the Neighbor Island routes), between the Hawaiian Islands and certain cities in the U. S. mainland (the North America routes and collectively with the Neighbor Island routes, referred to as our Domestic routes), and between the Hawaiian Islands and the South Pacific, Australia, and Asia (the International routes), collectively referred to as our “Scheduled Operations. ” In addition, we operate various charter flights. Since February 2020, we have temporarily reduced our Scheduled Operations due to the COVID-19 pandemic. We are the largest airline headquartered in the state of Hawai'i and the eleventh largest domestic airline in the United States based on revenue passenger miles reported by the Research and Innovative Technology Administration Bureau of Transportation Statistics for the month of July 2022, the latest available data. As of September 30, 2022, we had 7,112 active employees. General information about us is available at https://www. hawaiianairlines. com. Information contained on our website is not incorporated by reference into, or otherwise to be regarded as part of, this Quarterly Report on Form 10-Q unless expressly noted. Our annual reports on Form 10-K, quarterly reports on Form 10-Q and current reports on Form 8-K, as well as any amendments and exhibits to those reports, are available free of charge through our website as soon as reasonably practicable after we file them with, or furnish them to, the Securities and Exchange Commission (SEC). Third Quarter 2022 Financial Overview. Passenger revenue in the third quarter was $663. 1 million, up 46. 0% and down 4. 5% as compared to the same periods in 2021 and 2019, respectively. During the three months ended September 30, 2022, capacity (as measured in Available Seat Miles or ASMs) was up 18. 3%, while Revenue Passenger Miles (RPM) increased 29. 3%, as compared to the same period in 2021, driven primarily by increased customer demand within our domestic network and the easing of remaining travel restrictions in certain cities within our international markets. Our operating loss in the third quarter was $3. 4 million, down from operating income of $43. 5 million during the same period in 2021, driven primarily by a 107. 7% increase in Aircraft fuel, including taxes and delivery expense. Additionally, operating income in the third quarter of 2021 benefited from the recognition of $78. 3 million of Payroll Support Programs grant proceeds. GAAP net loss in the third quarter was $9. 3 million, or $0. 18 per diluted share on total revenue of $741. 2 million, compared to a net income of $14. 7 million, or $0. 28 per diluted share, on total revenue of $508. 8 million during the same period in 2021. Unrestricted cash, cash equivalents and short-term investments was $1. 4 billion as of September 30, 2022. See “Results of Operations” below for further discussion of changes in revenue and operating expense. Impact of COVID-19 PandemicThe ongoing COVID-19 pandemic, which began in the first quarter of 2020, continues to impact passenger travel demand, with total passenger revenue down approximately 4. 5% and 13. 6% during the three and nine months ended September 30, 2022, as compared to the same periods in 2019. The recovery in our domestic network has been robust with passenger revenue up 16. 0% and 5. 9% during the three and nine months ended September 30, 2022 as compared to the same periods in 2019. International revenue continues to lag the recovery in domestic travel due to ongoing restrictions on international travel, with revenue down 56. 8% and 68. 8% during the three and nine months ended September 30, 2022, as compared to the same periods in 2019. During the third quarter of 2022, our domestic network accounted for approximately 87. 2% of total passenger revenue. We continue to monitor developments relating to the easing of restrictions on international travel by international governments, including by the government of Japan, as Japan represented a large percentage of our pre-pandemic international revenue. In late September 2022, Japan announced that passenger arrival caps would be lifted effective October 11, 2022. however, requirements remain in effect for travelers to show proof of COVID-19 vaccination or a pre-travel negative PCR test result. In October 2022, the Republic of Korea announced that it was eliminating all remaining COVID-related restrictions for all arriving guests, effective immediately, with post-arrival tests and proof of vaccination no longer required. 34Material Changes to our Consolidated Balance SheetAs a result of the COVID-19 pandemic, we took actions to increase liquidity and augment our financial position in fiscal years 2020 and 2021. Refer to our Annual Report on Form 10-K for the year ended December 31, 2021 filed on February 10, 2022, for a comprehensive discussion of actions taken in both fiscal years. During the nine months ended September 30, 2022, material changes to our Consolidated Balance Sheet included the following:. Cash, cash equivalents and short-term investments totaled approximately $1. 4 billion as of September 30, 2022, compared to $1. 7 billion as of December 31, 2021. Refer to the Cash Flow and Use of Liquidity section below for additional discussion. As of September 30, 2022, our total debt was $1. 6 billion, a decrease of $181. 5 million, or 10. 1%, as compared to $1. 8 billion as of December 31, 2021. During the nine months ended September 30, 2022, we made the final scheduled principal payment of $45. 1 million for our Class B EETC-13 debt obligation and in June 2022, we extinguished the remaining $62. 4 million in outstanding Class A EETC-20 and Class B EETC-20 Equipment Notes. As of September 30, 2022, our air traffic liability and current frequent flyer deferred revenue was $699. 8 million, an increase of $68. 6 million, or 10. 9%, as compared to $631. 2 million as of December 31, 2021. The increase in air traffic liability is primarily due to an increase in advanced ticket sales. Refer to the Cash Flow and Use of Liquidity section below for additional discussion. Based on these actions, including anticipated revenue recovery assumptions, we believe we have sufficient liquidity to satisfy our obligations and remain in compliance with existing debt covenants. If we are unable to generate sufficient cash flows to support our future payment obligations, comply with debt covenants, compete successfully with less heavily leveraged competitors, manage potential adverse economic and industry conditions in the future or maintain our credit ratings, the impact to our business and financial condition could be material. Fleet SummaryDue to the ongoing impacts of the COVID-19 pandemic on our business, we continue to evaluate our existing fleet structure to optimize capacity with demand. The table below summarizes our total fleet as of September 30, 2021 and 2022, respectively and our expected fleet as of September 30, 2023 (based on existing executed agreements as of September 30, 2022):(1)    Leased aircraft include aircraft under both finance and operating leases. (2)    Includes unencumbered aircraft as well as those purchased and under various debt financing. (3)    The ATR 42-500 turboprop and ATR 72-200 turboprop aircraft are owned by Airline Contract Maintenance &amp; Equipment, Inc. , our wholly owned subsidiary of the Company. In 2021, we announced the permanent suspension of its 'Ohana by Hawaiian operations, which operated under a capacity purchase agreement with a third-party provider. As of September 30, 2022, these aircraft and related asset group were classified as Assets held-for-sale on the Consolidated Balance Sheets. We expect to complete the sale of the remaining ATR 42-500 and ATR 72-200 in the fourth quarter of 2022. Air Transportation Services AgreementOn October 20, 2022, we and Customer, a wholly owned subsidiary of Amazon, entered into an ATSA under which we will provide certain air cargo transportation services to Customer for an initial term of eight years. Thereafter, the Customer may 35elect to extend the ATSA for two years and, at the end of such period, the parties may mutually agree to extend the term for three additional years. The ATSA provides for us to initially operate ten A330-300F aircraft for Transportation Services, with Customer having the right to enter into work orders for additional aircraft. We will supply flight crews, perform maintenance and certain administrative functions, and procure aircraft insurance. Customer will pay us a fixed monthly fee per aircraft, a per flight hour fee, and a per flight cycle fee for each flight cycle operated. Customer will also reimburse us for certain operating expenses, including fuel, certain maintenance, and insurance premiums. Warrant and Transaction AgreementContemporaneously with the ATSA, we and Amazon entered into a Transaction Agreement (the Transaction Agreement), under which, we agreed to issue to Amazon. com NV Investment Holdings LLC, a wholly owned subsidiary of Amazon (Warrantholder), a warrant (the Warrant) to acquire up to 9,442,443 shares (the “Warrant Shares”), of the our common stock. At execution, 1,258,992 Warrant Shares vested upon warrant issuance. Future vesting is based on payments to be made by Amazon or its affiliates either under the ATSA or generally with respect to air cargo or air charters, excluding commercial passenger service (Qualified Payments), up to $1. 8 billion in the aggregate. Subject to certain conditions, including vesting, the Warrant may be exercised, in whole or in part and for cash or on a net exercise basis, at any time before October 20, 2031. The exercise price with respect to the first 6,294,962 Warrant Shares that vest will be $14. 71 per share. The exercise price with respect to the remaining 3,147,481 Warrant Shares will be determined based on the 30-day volume-weighted average price of our common stock as of the earlier of (i) October 20, 2025, or (ii) the date that the entire First Tranche is vested. The exercise prices and the Warrant Shares issuable are subject to customary antidilution adjustments. Warrantholder may not beneficially own more than 4. 999% of the number of shares of our common stock outstanding immediately after giving effect to any exercise of the Warrant unless Warrantholder provides 60 days’ prior written notice to us or sooner notice in connection with certain transactions involving the acquisition or all or a material portion of us. Upon consummation of such acquisition transactions and so long as the ATSA has not been terminated (other than for cause by Customer), the Warrant will automatically vest and become exercisable with respect to: (i) if Qualified Payments are equal to or less than $350 million, 25% of the Warrant Shares that are not vested as of such date, (ii) if Qualified Payments are greater than $350 million and equal to or less than $650 million, 50% of the Warrant Shares that are not vested as of such date, (iii) if Qualified Payments are greater than $650 million and equal to or less than $950 million, 75% of the Warrant Shares that are not vested as of such date or (iv) if Qualified Payments are greater than $950 million, all Warrant Shares that are not vested as of such date. The Transaction Agreement sets forth certain governance arrangements and provisions relating to Warrantholder’s equity interest in us, including, among other things, customary registration rights relating to the Warrant Shares, restrictions on transferring the Warrant and Warrant Shares, certain standstill provisions, and rights of notice of certain transactions involving the acquisition of us, and includes customary representations, warranties and covenants of us and Amazon. We must use commercially reasonable efforts to obtain shareholder approval of the issuance of Warrant Shares in excess of 19. 999% of the number of shares of our common stock issued and outstanding immediately prior to the issuance of the Warrant (such number of shares, the Share Cap), as may be required under the rules of the Nasdaq Global Select Market (Nasdaq), including, but not limited to, Nasdaq Listing Rules 5635(b) and 5635(d) (the Shareholder Approval). Until Shareholder Approval is obtained, Nasdaq rules may restrict issuing shares of our common stock exceeding the Share Cap upon the exercise of the Warrant. We have agreed to file a proxy statement and submit the issuance of shares of our common stock exceeding the Share Cap for a vote at our 2023 annual meeting of shareholders. To the extent the Shareholder Approval is not obtained at such shareholder meeting, at Warrantholder’s request, we are required to seek to obtain such approval at each subsequent annual meeting of its shareholders until either the Shareholder Approval is obtained or the term of the Warrant expires. The Warrant and Warrant Shares have not been registered under the Securities Act of 1933, as amended (the Securities Act), in reliance on the exemption from registration provided by Section 4(a)(2) of the Securities Act and rules and regulations of the U. S. Securities and Exchange Commission promulgated thereunder. 36Results of Operations For the three months ended September 30, 2022, we generated a net loss of $9. 3 million, or $0. 18 per diluted share, compared to a net income of $14. 7 million, or $0. 28 per diluted share, for the same period in 2021. For the nine months ended September 30, 2022, we generated a net loss of $189. 9 million, or $3. 70 per diluted share, compared to a net loss of $52. 2 million, or $1. 03 per diluted share, for the same period in 2021. Selected Consolidated Statistical Data (unaudited) (a)    Includes the operations of our contract carrier under a CPA, which was indefinitely suspended in the first quarter of 2021 and terminated in the second quarter of 2021. (b)    Represents adjusted unit costs, a non-GAAP measure. We believe this is a useful measure because it better reflects our controllable costs. See “Non-GAAP Financial Measures” below for a reconciliation of non-GAAP measures. (c)    Includes applicable taxes and fees. Operating Revenue During the three and nine months ended September 30, 2022, operating revenue increased by $232. 3 million, or 45. 7%, and $808. 4 million, or 73. 4%, respectively, as compared to the same periods in 2021. The increases were primarily driven by the increase in passenger travel demand, predominantly within our domestic markets. Passenger revenueFor the three and nine months ended September 30, 2022, passenger revenue increased by $209. 1 million, or 46. 0%, and $736. 8 million, or 77. 7%, respectively, as compared to the same periods in 2021. Details of these changes are reflected in the table below: 37Domestic passenger revenue increased 34. 3% and 69. 4% during the three and nine months ended September 30, 2022, on capacity growth of 2. 2% and 24. 0%, respectively, as compared to the same periods in 2021. The increase in both periods is primarily attributed to improved demand for passenger travel on our domestic network, with passenger counts up 27. 8% and 58. 9%, respectively. Demand on our domestic network has recovered beyond pre-COVID-19 pandemic levels, with passenger revenue up 16. 0% and 5. 9%, respectively, during the three and nine months ended September 30, 2022, as compared to the same periods in 2019, primarily driven by the strength of our North America traffic. Our neighbor island traffic, which accounted for approximately 17. 3% of total domestic revenue in the third quarter of 2022, continued to face increased competitive pressures with additional capacity entering the market, along with the introduction of aggressively low priced neighbor island fares through the end of 2022. This has resulted in declines in neighbor island revenue yield during the third quarter of 2022 of approximately 13. 0% as compared to the same period in 2019, and is expected to continue to be a headwind to our neighbor island revenue through at least the remainder of 2022. In March 2022, the State of Hawai'i ended its Safe Travels Program, and domestic passengers are no longer required to quarantine or provide pre-travel testing or proof of vaccination completion. In September 2022, we suspended our service from Honolulu, Hawaii to Orlando, Florida. International passenger revenue increased 262. 0% and 236. 4%, respectively, during the three and nine months ended September 30, 2022, as compared to the same periods in 2021. Despite these improvements, our international network remains depressed in comparison to pre-COVID-19 pandemic levels, with revenue down 56. 8% and 68. 8%, respectively, as compared to the same periods in 2019. In April 2022, we announced the resumption of our three-times weekly nonstop service between Auckland, New Zealand and Honolulu, Hawai'i, starting in July as well as a seasonal increase in frequency between Seoul, South Korea and Honolulu, Hawai'i in the summer of 2022. In May 2022, we also announced plans to resume service between Honolulu, Hawai'i and Haneda International Airport in Tokyo, Japan, beginning in August 2022, and an increase in weekly flights between Honolulu, Hawai'i and Narita International Airport in Tokyo, Japan, and Kansai International Airport in Osaka, Japan, beginning in August 2022. We expect international demand to lag behind domestic demand recovery until government travel restrictions are completely lifted. In late September 2022, Japan announced that passenger arrival caps would be lifted effective October 11, 2022. however, requirements remain in effect for travelers to show proof of COVID-19 vaccinations or a pre-travel negative PCR test result. In October 2022, the Republic of Korea announced that it was eliminating all remaining COVID-related restrictions for all arriving guests, effective immediately, with post-arrival tests and proof of vaccination no longer required. We expect our network capacity for the fourth quarter of 2022 to be down approximately 4. 0% to 7. 0% compared to the same period in 2019, primary driven by the delay of the full restoration of our Japan network. Other Operating RevenueFor the three and nine months ended September 30, 2022, Other operating revenue increased by $23. 2 million, or 42. 4%, and $71. 6 million, or 46. 5%, respectively, as compared to the same periods in 2021. 38During the three and nine months ended September 30, 2022, Cargo revenue increased $12. 0 million and $26. 9 million, respectively, as compared to the same periods in 2021, primarily driven by improved demand. Loyalty revenue, primarily comprised of brand and marketing performance obligations, increased $4. 4 million and $20. 9 million, respectively, during the three and nine months ended September 30, 2022, as compared to the same periods in 2021, as a result of increased credit card spend and new cardholder acquisitions. Other components in Other operating revenue include, but are not limited to, ground handling and other freight services, which collectively, increased during the three and nine months ended September 30, 2022 by approximately $6. 8 million and $23. 8 million, as compared to the same periods in 2021. Operating Expense Operating expenses were $744. 5 million and $2. 1 billion during the three and nine months ended September 30, 2022. Increases (decreases) in operating expenses for the three and nine months ended September 30, 2022, as compared to the same period in 2021, are detailed below: 39Wages and benefitsWages and benefits expense increased by $25. 9 million, or 14. 4%, and $103. 7 million, or 20. 3%, for the three and nine months ended September 30, 2022, respectively, as compared to the prior year periods. The increase in wages and benefits expense is primarily attributed to increased operations, predominantly within our domestic network, scheduled contractual wage increases and increased inflationary and hiring costs. In February 2022, our International Association of Machinists and Aerospace Workers (IAM-M) and International Association of Machinists and Aerospace Workers - Clerical Division (IAM-C) employees ratified a new collective bargaining agreement (CBA), which included scheduled pay rate increases, a signing bonus valued at approximately $2. 1 million, improved health benefits and cost sharing, as well as the establishment of Health Retirement Accounts (HRAs) for retirees. During the second quarter, we recorded approximately $2. 6 million in one-time CBA related expenses associated with a voluntary separation program and establishment of the HRA plan. In April 2022, flight dispatch personnel represented by the Transport Workers Union (TWU), ratified a new CBA. The terms of the new CBA were consistent with those of the IAM discussed above. however, the impact of the TWU CBA is not material to our financial statements. On July 1, 2022, our CBA with employees represented by the Air Line Pilots Association (ALPA) became amendable. We are currently in negotiations with ALPA on a new CBA. We expect that wages and benefits will increase during the fourth quarter of 2022, as compared to the same period in 2021, as a result of the recently amended CBAs, combined with our ramp up of international operations. Aircraft fuel Aircraft fuel expense increased during the three and nine months ended September 30, 2022, as compared to the prior year period, primarily due to significant increases in the average fuel cost per gallon, combined with increased consumption, as illustrated in the following table:  Since the onset of the COVID-19 pandemic, we significantly reduced our fuel hedging program from historical levels and we continue to evaluate our future fuel hedging strategies. During 2022, fuel prices globally have continued to escalate, and we expect this elevated fuel cost environment to continue throughout 2022 due to recent market disruptions, further exacerbated by geopolitical events. We anticipate that total gallons of jet fuel consumed in the fourth quarter of 2022 will be down 5. 5% to 8. 5% as compared to the same period in 2019. Maintenance, materials and repairsMaintenance, materials and repairs expense increased $11. 2 million, or 23. 4%, and $51. 5 million, or 43. 1%, for the three and nine months ended September 30, 2022 as compared to the same periods in 2021. The increase during both periods is primarily related to the increased utilization of our aircraft commensurate with increased levels of our operations, as discussed above. We expect maintenance, materials and repairs expense to increase during the fourth quarter of 2022, as compared to the same period in 2021, as we rebuild international operational capacity, combined with an increase in the number of scheduled heavy maintenance events. Aircraft and passenger servicingAircraft and passenger servicing expense increased by $10. 1 million, or 32. 8%, and $36. 6 million, or 49. 5%, for the three and nine months ended September 30, 2022 as compared to the same periods in 2021. The increase during both periods is primarily attributed to increased passengers flown, which was up 32. 6% and 62. 4%, respectively, during these same periods. We expect 40aircraft and passenger service expense to increase during the fourth quarter of 2022, as compared to the same period in 2021, as we continue to rebuild international operational capacity. Commissions and other selling expensesCommissions and other selling expenses increased by $11. 5 million, or 55. 1%, and $32. 1 million and 64. 7%, for the three and nine months ended September 30, 2022 as compared to the same periods in 2021. The increase during both periods was primarily related to the increase in operational capacity and passenger travel, as discussed above. We expect commissions and other selling expenses to increase during the fourth quarter of 2022, as compared to the same period in 2021 as we continue to rebuild international operational capacity. Other rentals and landing feesOther rentals and landing fees increased by $2. 0 million, or 5. 4%, and $26. 6 million, or 31. 9%, for the three and nine months ended September 30, 2022 as compared to the same periods in 2021. A portion of our other rentals and landing fees are variable in nature and are dependent on factors such as the number of departures and passengers. The increase in landing fees and other rentals during both periods is attributed to an increase in rates and operations as discussed above. We expect other rentals and landing fees expense to increase during the fourth quarter of 2022, as compared to the same period in 2021, as we continue to rebuild international operational capacity. Purchased servicesPurchased services increased by $3. 9 million, or 14. 3%, and $20. 5 million, or 27. 2%, for the three and nine months ended September 30, 2022 as compared to the same periods in 2021. The increase in purchased services is primarily related to our increased operations during the periods. We expect other purchased services expense to increase during the fourth quarter of 2022, as compared to the same period in 2021, as we continue to rebuild international operational capacity. Special itemsDuring the second quarter of 2021, we announced the termination of our 'Ohana by Hawaiian operations, which operated under a Capacity Purchase Agreement (CPA) with a third-party carrier. We reclassified approximately $23. 6 million to Assets held for sale and recognized a one-time expense of $6. 4 million to write-down the asset group to fair value. Additionally, we recorded a charge of approximately $2. 6 million for the early termination of our CPA. During the third quarter of 2022, we estimated the fair value of our rema</t>
  </si>
  <si>
    <t>Management's Discussion and Analysis of Financial Condition and Results of Operations. The following discussion and analysis of our financial condition and results of operations should be read in conjunction with other information, including our condensed consolidated financial statements and related notes included in Part I, Item 1, Financial Statements, of this Quarterly Report on Form 10-Q, and Part I, Item 1A, Risk Factors, and our consolidated financial statements appearing in our Annual Report on Form 10-K for the year ended December 31, 2021, or the 2021 10-K. Unless the context otherwise requires, all references herein to the “Company,” “we,” “us” or “our,” or similar terms, refer to Herbalife Nutrition Ltd. , a Cayman Islands exempted company with limited liability, and its consolidated subsidiaries. Overview. We are a global nutrition company that sells weight management. targeted nutrition. energy, sports, and fitness. and outer nutrition products to and through independent members, or Members. In China, we sell our products to and through independent service providers and sales representatives to customers and preferred customers, as well as through Company-operated retail platforms when necessary. We refer to Members that distribute our products and achieve certain qualification requirements as “sales leaders. ”. We provide high-quality, science-backed products to Members and their customers who seek a healthy lifestyle and we also offer a business opportunity to those Members who seek additional income. We believe enhanced consumer awareness and demand for our products due to global trends such as the obesity epidemic, increasing interest in a fit and active lifestyle, living healthier, and the rise of entrepreneurship, coupled with the effectiveness of personalized selling through a direct sales channel, have been the primary reasons for our continued success. Our products are grouped in four principal categories: weight management. targeted nutrition. energy, sports, and fitness. and outer nutrition, along with literature, promotional, and other items. Our products are often sold through a series of related products and literature designed to simplify weight management and nutrition for consumers and maximize our Members’ cross-selling opportunities. While we continue to monitor the current global financial environment, including the impacts of the COVID-19 pandemic and inflation, we remain focused on the opportunities and challenges in retailing our products and enhancing the customer experience, sponsoring and retaining Members, improving Member productivity, further penetrating existing markets, globalizing successful Daily Methods of Operation, or DMOs, such as Nutrition Clubs, Fit Clubs, and Weight Loss Challenges, introducing new products and globalizing existing products, developing niche market segments and further investing in our infrastructure. We sell our products in five geographic regions:. North America. Latin America, which consists of Mexico and South and Central America. EMEA, which consists of Europe, the Middle East, and Africa. Asia Pacific (excluding China). and. China. Our Company was previously organized and managed by six geographic regions: North America, Mexico, South and Central America, EMEA, Asia Pacific, and China. In order to simplify the understanding of our performance and ongoing trends of the business and align with our organizational structure, we combined our Mexico geographic region with our South and Central America region, into one geographic region now named Latin America. therefore, we have five geographic regions as of September 30, 2022 as opposed to six geographic regions. When applicable, historical information presented in this Management's Discussion and Analysis of Financial Condition and Results of Operations relating to our geographic regions has been reclassified to conform with the current period geographic presentation. On July 15, 2016, we reached a settlement with the U. S. Federal Trade Commission, or FTC, and entered into the Consent Order, which resolved the FTC’s multi-year investigation of the Company. We continue to monitor the impact of the Consent Order and our Audit Committee assists our board of directors in overseeing continued compliance with the Consent Order. While we currently do not expect the settlement to have a long-term and materially adverse impact on our business and our Member base, our business and our Member base, particularly in the U. S. , may be negatively impacted. The terms of the Consent Order do not change our going to market through direct selling by independent distributors, and compensating those distributors based upon the product they and their sales organization sell. See Part I, Item 1A, Risk Factors, of the 2021 10-K for a discussion of risks related to the settlement with the FTC. 35. COVID-19 Pandemic. During March 2020, the World Health Organization declared the outbreak of coronavirus disease 2019, or COVID-19, as a pandemic. The outbreak and subsequent global spread of the virus has impacted the general public, companies and state, local and national governments and economies worldwide, as well as global financial markets. Public health organizations and international, federal, state and local governments have implemented measures to combat the spread of COVID-19, including restrictions on movement such as quarantines, “stay-at-home” orders and social distancing ordinances and restricting or prohibiting outright some or all forms of commercial and business activity. These measures, although largely eased across most markets, have continued intermittently for certain markets and could resume more broadly as conditions evolve. Our business and operations have been affected by the pandemic in manners, in some cases adversely, and degrees that vary by market and we expect that the effects may extend through 2022 and possibly beyond. For the health and safety of our employees, our Members, and their customers, we implemented temporary access restrictions at many of our physical business locations and locations where Members conduct their business activities, some of which measures continue. Generally, we are able to satisfy current levels of demand. While pandemic constraints have lessened in most markets, our operations have been and continue to be disrupted. The most significant continuing impacts we have seen, intermittently and depending on market, include:. Supply chain challenges, including increased costs in freight, labor, and certain raw materials, and constrained ability to deliver product to Members and/or have Members pick product up from our access points due to facility closures and other precautionary measures we have implemented. Restrictions or outright prohibitions on in-person training and promotional meetings and events for Members that are a key aspect of our business model, such as our annual regional Extravaganzas. and. Constrained ability of Members to have face-to-face contact with their customers, including at Nutrition Clubs. We and our Members responded to the pandemic and its impacts on our business and theirs by adapting operations and taking a number of proactive measures to mitigate those impacts. The most significant continuing measures, intermittent and depending on market, include:. Adapting product access to the varying market-specific challenges, including shifting to more home product delivery from Member pick-up, and shifting to online or phone orders only from in-person ordering. Enhancing our training and promotion of technological tools offered to support Members’ online operations and accelerating the launch of certain functionalities, such as functions that facilitate our Members’ ability to communicate and transact with Nutrition Club customers. Members continuing to or increasing the ways they leverage the Internet and social media for customer contact including training, order-taking, and acceptance of payment. Member-operated Nutrition Clubs adding to or shifting from on-site offerings of single servings to carry-out and home delivery of single servings, as well as sales of fully packaged products. and. Physical changes at our major facilities, such as our manufacturing plants and distribution centers, including pre-entry temperature checks, face masks for employees, and plexiglass barriers, and employees working from home where possible rather than at company offices. We believe our cash on hand as of September 30, 2022 and as of the date of this filing, combined with cash flows from operating activities, is sufficient to meet our foreseeable needs for the next twelve months. We also have access to our revolving credit facility to supplement our cash-generating ability if necessary. Although we believe that our responsive measures have been effective in limiting the adverse impact of the pandemic on most markets, the ongoing impact of the COVID-19 pandemic will likely affect our business, financial condition, and results of operations in future quarters, including their comparability to prior periods. Given the unpredictable, unprecedented, and fluid nature of the pandemic and its economic consequences, we are unable to predict the duration and extent to which these factors will impact our business, financial condition, and results of operations. A more detailed discussion of the pandemic’s impact on net sales for the third quarter and first nine months of 2022 and its expected impact in future periods, as well as the impacts specific to each geographic region, are discussed further in the Sales by Geographic Region section below. See Part I, Item 1A, Risk Factors, of the 2021 10-K for a further discussion of risks related to the COVID-19 pandemic. 36. Other Factors Impacting Results. Global inflationary pressures, other macroeconomic factors such as foreign exchange rate fluctuations and geopolitical conflicts can also impact our financial condition, results of operations and liquidity. Many regions are seeing significant inflation, which can impact both our cost structures and our pricing. Effective June 2022 we instituted a 10% price increase in most of our geographic markets across all product lines, most remaining markets instituted a similar increase effective during the third quarter of 2022. We continue to examine our cost structure and assess additional potential incremental pricing actions in response to ongoing inflationary pressures. The war in Ukraine has also impacted our results there as well as in Russia and certain neighboring markets. we do not have any manufacturing operations in Russia and Ukraine and our combined total assets in Russia and Ukraine, which primarily consists of short-term assets, was approximately 1% of our consolidated total assets as of September 30, 2022. Given the unpredictable and fluid nature of these factors, we are unable to predict the extent to which they will adversely impact our business, financial condition, and results of operations, including the impact they may have on our geographic regions and individual markets. See “Summary Financial Results” and “Sales by Geographic Region” for more specific discussion of these and other factors. Volume Points by Geographic Region. A key non-financial measure we focus on is Volume Points on a Royalty Basis, or Volume Points, which is essentially our weighted-average measure of product sales volume. Volume Points, which are unaffected by exchange rates or price changes, are used by management as a proxy for sales trends because in general, excluding the impact of price changes, an increase in Volume Points in a particular geographic region or country indicates an increase in our local currency net sales while a decrease in Volume Points in a particular geographic region or country indicates a decrease in our local currency net sales. The criteria we use to determine how and when we recognize Volume Points are not identical to our revenue recognition policies under U. S. GAAP. Unlike net sales, which are generally recognized when the product is delivered and when control passes to the Member, as discussed in greater detail in Note 2, Significant Accounting Policies, to the Condensed Consolidated Financial Statements included in Part I, Item 1, Financial Statements, of this Quarterly Report on Form 10-Q, we recognize Volume Points when a Member pays for the order, which is generally prior to the product being delivered. Further, the periods in which Volume Points are tracked can vary slightly from the fiscal periods for which we report our results under U. S. GAAP. Therefore, there can be timing differences between the product orders for which net sales are recognized and for which Volume Points are recognized within a given period. However, historically these timing differences generally have been immaterial in the context of using changes in Volume Points as a proxy to explain volume-driven changes in net sales. The specific number of Volume Points assigned to a product, which is generally consistent across all markets, is based on a Volume Point to suggested retail price ratio for similar products. If a product is available in different quantities, the various sizes will have different Volume Point values. In general, once assigned, a Volume Point value is consistent in each region and country and does not change from year to year. We use Volume Points for Member qualification and recognition purposes, as well as a proxy for sales trends, and therefore we generally keep Volume Points for a similar or like product consistent on a global basis. However, because Volume Points are a function of value rather than product type or size, they are not a reliable measure for product mix. As an example, an increase in Volume Points in a specific country or region could mean a significant increase in sales of less expensive products or a marginal increase in sales of more expensive products. Volume Points decreased 10. 7% and 8. 9% for the three and nine months ended September 30, 2022, respectively, after having decreased 8. 3% and increased 5. 2% for the same periods in 2021. The comparative 2022 and 2021 results by region discussed below are impacted, we believe, by the significance and timing of our Members’ response to and activity levels during the pandemic, which varied by region and by market within regions. We believe during certain periods our Members in certain markets where we saw increased net sales and Volume Point growth for some periods were more focused on their business due to those conditions, particularly the North America region and certain EMEA markets during the second half of 2020 and first half of 2021. North America’s Volume Point decrease for the 2022 third quarter after a lesser decrease for the prior year period reflects lower levels of new Members as, we believe, Members work to re-establish pre-pandemic face-to-face approaches for their businesses. The region’s Volume Point decline for the first nine months after an increase for the prior year period also reflects comparison to a 2021. 37. period that included record levels of net sales. Latin America’s Volume Point decreases for 2022, after lesser decreases for the prior-year periods, are due we believe to the cumulative adverse impact of difficult economic conditions including intermittent pandemic-related constraints, current inflationary impacts on Members’ operations, and political and social instability in certain markets. EMEA’s Volume Point decrease for the 2022 third quarter after a lesser decrease for the prior year period reflects lower levels of new Members and higher Member attrition as, we believe, Members work to re-establish pre-pandemic face-to-face approaches for their businesses, as well as political and economic uncertainty across much of the region. The region’s Volume Point decline for the first nine months after an increase for the prior year period also reflects comparison to a 2021 period that included record levels of sales. The Asia Pacific region again saw year-over-year Volume Point increases led by growth in the India market and partially offset by declines elsewhere in the region due in part, we believe, to lower levels of recruiting of new Members as Members transition back to traditional face-to-face approaches from pandemic-driven virtual methods. China saw continuing significant Volume Point decreases for the 2022 periods, following decreases for 2021 as well. These results in China reflect, we believe, a near-term adverse impact of strategic changes we are making to our business in China, as well as the continued pandemic-related constraints and business disruption. Across most markets, we expect COVID-19 pandemic conditions to continue to impact Volume Point results. however, we are unable to predict the duration or magnitude of these effects. Results and more regional or country-specific impacts of the COVID-19 pandemic are discussed further below in the applicable sections of Sales by Geographic Region. Presentation. “Net sales” represent product sales to our Members, net of “distributor allowances,” and inclusive of any shipping and handling revenues, as described further below. Our Members purchase product from us at a suggested retail price, less discounts referred to as “distributor allowance. ” Each Member’s level of discount is determined by qualification based on their volume of purchases. In cases where a Member has qualified for less than the maximum discount, the remaining discount, which we also refer to as a wholesale commission, is received by their sponsoring Members. Distributor allowances may also vary by country depending upon regulatory restrictions that limit or otherwise restrict distributor allowances. We also offer reduced distributor allowances with respect to certain products worldwide. For U. S. GAAP purposes, shipping and handling services relating to product sales are recognized as fulfillment activities on our performance obligation to transfer products and are therefore recorded within net sales as part of product sales and are not considered as separate revenues. In certain geographic markets, we have introduced segmentation of our Member base into two categories: “preferred members” – who are simply consumers who wish to purchase product for their own household use, and “distributors” – who are Members who also wish to resell products or build a sales organization. Additionally, in certain markets we are simplifying our pricing by eliminating certain shipping and handling charges and recovering those costs within suggested retail price. Our international operations have provided and will continue to provide a significant portion of our total net sales. As a result, total net sales will continue to be affected by fluctuations in the U. S. dollar against foreign currencies. In order to provide a framework for assessing how our underlying businesses performed excluding the effect of foreign currency fluctuations, in addition to comparing the percent change in net sales from one period to another in U. S. dollars, we also compare the percent change in net sales from one period to another period using “net sales in local currency. ” Net sales in local currency is not a U. S. GAAP financial measure. Net sales in local currency removes from net sales in U. S. dollars the impact of changes in exchange rates between the U. S. dollar and the local currencies of our foreign subsidiaries, by translating the current period net sales into U. S. dollars using the same foreign currency exchange rates that were used to translate the net sales for the previous comparable period. We believe presenting net sales in local currency is useful to investors because it allows a meaningful comparison of net sales of our foreign operations from period to period. However, net sales in local currency measures should not be considered in isolation or as an alternative to net sales in U. S. dollar measures that reflect current period exchange rates, or to other financial measures calculated and presented in accordance with U. S. GAAP. Our “gross profit” consists of net sales less “cost of sales,” which represents our manufacturing costs, the price we pay to our raw material suppliers and manufacturers of our products as well as shipping and handling costs, including duties, tariffs, and similar expenses. 38. While certain Members may profit from their activities by reselling our products for amounts greater than the prices they pay us, Members that develop, retain, and manage other Members may earn additional compensation for those activities, which we refer to as “Royalty overrides. ” Royalty overrides are a significant operating expense and consist of:. royalty overrides and production bonuses. the Mark Hughes bonus payable to some of our most senior Members. and. other discretionary incentive cash bonuses to qualifying Members. Royalty overrides are compensation to Members for the development, retention and improved productivity of their sales organizations and are paid to several levels of Members on each sale. Royalty overrides are compensation for services rendered to us and, as such, are recorded as an operating expense. In China, our independent service providers are compensated for marketing, sales support, and other services instead of the distributor allowances and royalty overrides utilized in our global Marketing Plan. The majority of service fees to China independent service providers are included in selling, general, and administrative expenses. Because of local country regulatory constraints, we may be required to modify our Member incentive plans as described above. We also pay reduced royalty overrides with respect to certain products worldwide. Consequently, the total Royalty override percentage may vary over time. Our “contribution margins” consist of net sales less cost of sales and Royalty overrides. “Selling, general, and administrative expenses” represent our operating expenses, which include labor and benefits, service fees to China independent service providers, sales events, professional fees, travel and entertainment, Member promotions, occupancy costs, communication costs, bank fees, depreciation and amortization, foreign exchange gains and losses, and other miscellaneous operating expenses. Our “other operating income” consists of government grant income related to China. Most of our sales to Members outside the United States are made in the respective local currencies. In preparing our financial statements, we translate revenues into U. S. dollars using average exchange rates. Additionally, the majority of our purchases from our suppliers generally are made in U. S. dollars. Consequently, a strengthening of the U. S. dollar versus a foreign currency can have a negative impact on our reported sales and contribution margins and can generate foreign currency losses on intercompany transactions. Foreign currency exchange rates can fluctuate significantly. From time to time, we enter into foreign currency derivatives to partially mitigate our foreign currency exchange risk as discussed in further detail in Part I, Item 3,</t>
  </si>
  <si>
    <t>Management's Discussion and Analysis of Financial Condition and Results of Operations” and “ Disclosures About Market Risk,” and in other filings or furnishings made by the Company with the SEC from time to time. Available InformationWe make available free of charge our Annual Reports on Form 10-K, Quarterly Reports on Form 10-Q, and Current Reports on Form 8-K and amendments thereto as soon as reasonably practicable after such filings have been made with the SEC. These reports may be obtained through our Investor Relations website (ir. janushenderson. com) and are available in print at no charge upon request by any shareholder. The contents of our website are not incorporated herein for any purpose. The SEC also maintains an internet site that contains reports, proxy and information statements, and other information regarding issuers that file electronically with the SEC at www. sec. gov. Charters for the Audit Committee, Compensation Committee, Risk Committee, and Nominating and Corporate Governance Committee of our Board of Directors, as well as our Corporate Governance Guidelines, Code of Business Conduct and Code of Ethics for Senior Financial Officers (our “Senior Officer Code”) are posted on our Investor Relations website (ir. janushenderson. com) and are available in print at no charge upon request by any shareholder. Within the time period prescribed by the SEC and New York Stock Exchange (“NYSE”) regulations, we will post on our website any amendment to our Senior Officer Code or our Code of Business Conduct and any waivers thereof for directors or executive officers. The information on our website is not incorporated by reference into this report. Business OverviewWe are an independent global asset manager, specializing in active investment across all major asset classes. We actively manage a broad range of investment products for institutional and retail investors across four capabilities: Equities, Fixed Income, Multi-Asset and Alternatives. 28. Segment ConsiderationsWe are a global asset manager and manage a range of investment products, operating across various product lines, distribution channels and geographic regions. However, information is reported to the chief operating decision-maker, our Chief Executive Officer (“CEO”), on an aggregated basis. Strategic and financial management decisions are determined centrally by our CEO and, on this basis, we operate as a single-segment investment management business. RevenueRevenue primarily consists of management fees and performance fees. Management fees are generally based on a percentage of the market value of our AUM and are calculated using either the daily, month-end or quarter-end average asset balance in accordance with contractual agreements. Accordingly, fluctuations in the financial markets have a direct effect on our operating results. Additionally, our AUM may outperform or underperform the financial markets and, therefore, may fluctuate in varying degrees from that of the general market. Performance fees are specified in certain fund and client contracts, and are based on investment performance either on an absolute basis or compared to an established index over a specified period of time. These fees are often subject to a hurdle rate. Performance fees are recognized at the end of the contractual period (typically monthly, quarterly or annually) if the stated performance criteria are achieved. Certain fund and client contracts allow for negative performance fees where there is underperformance against the relevant index. THIRD QUARTER 2022 SUMMARYThird Quarter 2022 Highlights     Financial SummaryResults are reported on a U. S. GAAP basis. Adjusted non-GAAP figures are presented in the Non-GAAP Financial Measures section below. Revenue for the third quarter 2022 was $512. 9 million, a decrease of $174. 5 million, or (25%), compared to the third quarter 2021. Key drivers of the decrease include the following:  29. Total operating expenses for the third quarter 2022 were $392. 2 million, a decrease of $46. 9 million, or (11%), compared to operating expenses in the third quarter 2021. Key drivers of the decrease include the following: Operating income for the third quarter 2022 was $120. 7 million, a decrease of $127. 6 million, or (51%), compared to the third quarter 2021. Our operating margin was 23. 5% in the third quarter 2022 compared to 36. 1% in the third quarter 2021. Net income attributable to JHG in the third quarter 2022 was $107. 6 million, a decrease of $89. 2 million, or (45%), compared to the third quarter 2021. In addition to the aforementioned factors affecting revenue and operating expenses, key drivers of the decrease include the following: Investment Performance of Assets Under ManagementThe following table is a summary of investment performance as of September 30, 2022: Assets Under Management Our AUM as of September 30, 2022, was $274. 6 billion, a decrease of $157. 7 billion, or (36%), from December 31, 2021, driven primarily by negative market movements of $85. 7 billion and $28. 3 billion due to the disposition of Intech. Net redemptions of $25. 5 billion, or $19. 8 billion when excluding Intech, also contributed to the decline in AUM. Our non-USD AUM is primarily denominated in GBP, EUR and AUD. During the three and nine months ended September 30, 2022, the USD strengthened against GBP, EUR and AUD, resulting in a $7. 3 billion and $18. 2 billion decrease in our AUM, respectively. As of September 30, 2022, approximately 31% of our AUM was non-USD denominated. Certain VelocityShares index products are not included within our AUM because we are not the named adviser or subadviser to index products. VelocityShares index product assets, not included within our AUM, totaled $1. 3 billion and $1. 9 billion as of September 30, 2022, and December 31, 2021, respectively. 30. Our AUM and flows by capability for the three and nine months ended September 30, 2022 and 2021, were as follows (in billions):    31. Our AUM and flows by client type for the three and nine months ended September 30, 2022 and 2021, were as follows (in billions):   32. Average Assets Under ManagementThe following table presents our average AUM by capability for the three and nine months ended September 30, 2022 and 2021 (in billions):Closing Assets Under ManagementThe following table presents the closing AUM by client location as of September 30, 2022 and 2021 (in billions): Valuation of Assets Under ManagementThe fair value of our AUM is based on the value of the underlying cash and investment securities of our funds, trusts and segregated mandates. A significant proportion of these securities is listed or quoted on a recognized securities exchange or market and is regularly traded thereon. these investments are valued based on unadjusted quoted market prices. However, for non-U. S. equity securities held by U. S. mutual funds, excluding exchange-traded funds (“ETFs”), the quoted market prices may be adjusted to capture market movement between the time the local market closes and the NYSE closes. Other investments, including over-the-counter (“OTC”) derivative contracts (which are dealt in or through a clearing firm, exchanges or financial institutions), are valued by reference to the most recent official settlement price quoted by the appointed market vendor, and in the event no price is available from this source, a broker quotation may be used. Physical property held is valued monthly by a specialist independent appraiser. When a readily ascertainable market value does not exist for an investment, the fair value is calculated using a variety of methodologies, including the expected cash flows of its underlying net asset base, taking into account applicable discount rates and other factors. comparable securities or relevant indices. recent financing rounds. revenue multiples. or a combination thereof. Judgment is used to ascertain if a formerly active market has become inactive and to determine fair values when markets have become inactive. Our Fair Value Pricing Committee is responsible for determining or approving these unquoted prices, which are reported to those charged with governance of the funds and trusts. For funds that invest in markets that are closed at their valuation point, an assessment is made daily to determine whether a fair value pricing adjustment is required to the fund’s valuation. This may be due to significant market movements in other correlated open markets, scheduled market closures or unscheduled market closures as a result of natural disaster or government intervention. Third-party administrators hold a key role in the collection and validation of prices used in the valuation of the securities. Daily price validation is completed using techniques such as day-on-day tolerance movements, invariant 33. prices, excessive movement checks and intra-vendor tolerance checks. Our data management team performs oversight of this process and completes annual due diligence on the processes of third parties. In other cases, we and the sub-administrators perform a number of procedures to validate the pricing received from third-party providers. For actively traded equity and fixed income securities, prices are received daily from both a primary and secondary vendor. Prices from the primary and secondary vendors are compared to identify any discrepancies. In the event of a discrepancy, a price challenge may be issued to both vendors. Securities with significant day-to-day price changes require additional research, which may include a review of all news pertaining to the issue and issuer, and any corporate actions. All fixed income prices are reviewed by our fixed income trading desk to incorporate market activity information available to our traders. In the event the traders have received price indications from market makers for a particular issue, this information is transmitted to the pricing vendors. We leverage the expertise of our fund management teams across the business to cross-invest assets and create value for our clients. Where cross investment occurs, assets and flows are identified, and the duplication is removed. Results of OperationsForeign Currency TranslationForeign currency translation impacts our Results of Operations. The translation of GBP to USD is the primary driver of foreign currency translation in expenses. The GBP weakened against the USD during the three and nine months ended September 30, 2022, compared to the three and nine months ended September 30, 2021. Meaningful foreign currency translation impacts to our operating expenses are discussed in the Operating Expenses section below. Revenue is also impacted by foreign currency translation, but the impact is generally determined by the primary currency of the individual funds. Revenue Management feesManagement fees decreased by $138. 3 million during the three months ended September 30, 2022, compared to the three months ended September 30, 2021, primarily due to the impact of lower average AUM, which caused management fees to decline by $143. 3 million. Management fees decreased by $229. 7 million during the nine months ended September 30, 2022, compared to the nine months ended September 30, 2021, primarily due to the impact of lower average AUM, which caused management fees to decline by $236. 4 million. 34. Performance feesPerformance fees are derived across a number of product ranges. U. S. mutual fund performance fees are recognized on a monthly basis, while all other product range performance fees are recognized on a quarterly or annual basis. The investment management fees paid by each U. S. mutual fund subject to a performance fee is the base management fee plus or minus a performance fee adjustment, as determined by the relative investment performance of the fund compared to a specified benchmark index. Performance fees by product type consisted of the following for the three and nine months ended September 30, 2022 and 2021 (in millions): For the three months ended September 30, 2022, performance fees decreased $13. 8 million when compared to the three months ended September 30, 2021, primarily due to an increase in negative performance fees associated with U. S. mutual funds. For the nine months ended September 30, 2022, performance fees decreased $120. 0 million when compared to the nine months ended September 30, 2021, primarily due to a decline in Société d’Investissement À Capital Variable (“SICAV”) and UK Open Ended Investment Companies (“OEICs”) due to the relative performance of certain funds being below the established high-water mark, and an increase in negative performance fees associated with U. S. mutual funds. Shareowner servicing feesShareowner servicing fees are primarily composed of mutual fund servicing fees, which are driven by AUM. For the three and nine months ended September 30, 2022, shareowner servicing fees decreased by $13. 6 million and $19. 7 million when compared to the three and nine months ended September 30, 2021, respectively, primarily due to a decrease in average AUM. Other revenueOther revenue is primarily composed of 12b-1 distribution fees, general administration charges and other fee revenue. For the three and nine months ended September 30, 2022, other revenue decreased $8. 8 million and $12. 0 million when compared to the three and nine months ended September 30, 2021, respectively, primarily due to a decline in average AUM. 35. Operating Expenses Employee compensation and benefitsEmployee compensation and benefits decreased by $23. 7 million during the three months ended September 30, 2022, compared to the three months ended September 30, 2021, primarily driven by a decrease of $20. 6 million in variable compensation, mainly due to a lower annual bonus pool and other variable compensation, and favorable foreign currency translation of $8. 7 million. These decreases were partially offset by $4. 2 million of annual base-pay increases. Employee compensation and benefits decreased by $81. 1 million during the nine months ended September 30, 2022, compared to the nine months ended September 30, 2021, primarily driven by a decrease of $86. 4 million in variable compensation, mainly due to a lower annual bonus pool and other variable compensation, and favorable foreign currency translation of $18. 4 million. These decreases were partially offset by $16. 6 million of annual base-pay increases and a $7. 1 million increase in fixed compensation costs, due to higher headcount. Long-term incentive plansLong-term incentive plan expenses increased by $6. 1 million during the three months ended September 30, 2022, compared to the three months ended September 30, 2021, primarily driven by a $12. 9 million increase for the roll-on of new awards exceeding the roll-off of vested awards and the acceleration of expense related to departed employees. These increases were partially offset by a $4. 7 million decrease mainly due to market declines related to mutual fund share awards and certain long-term incentive awards, and favorable foreign currency translation of $1. 8 million. Long-term incentive plan expenses decreased by $5. 1 million during the nine months ended September 30, 2022, compared to the nine months ended September 30, 2021, primarily driven by a $36. 6 million decrease mainly due to market declines related to mutual fund share awards and certain long-term incentive awards, favorable foreign currency translation of $5. 8 million and $2. 1 million in lower payroll taxes on vested awards. These decreases were partially offset by a $39. 4 million increase for the roll-on of new awards exceeding the roll-off of vested awards and acceleration of expense mainly due to the retirement of our CEO and Chief Investment Officer (“CIO”) during the nine months ended September 30, 2022. 36. Distribution expensesDistribution expenses are paid to financial intermediaries for the distribution and servicing of our retail investment products and are typically calculated based on the amount of the intermediary-sourced AUM. Distribution expenses decreased by $23. 4 million and $18. 5 million during the three and nine months ended September 30, 2022, compared to the three and nine months ended September 30, 2021, respectively, primarily due to a decline in average AUM subject to distribution charges. Investment administration  Investment administration expenses, which represent back-office operations (including fund administration and fund accounting), decreased by $0. 5 million and $1. 1 million during the three and nine months ended September 30, 2022, compared to the three and nine months ended September 30, 2021, respectively, primarily due to favorable foreign currency translation. Marketing  Marketing expenses decreased by $1. 9 million during the three months ended September 30, 2022, compared to the three months ended September 30, 2021, primarily due to a decrease in advertising campaigns. General, administrative and occupancyGeneral, administrative and occupancy expenses decreased by $0. 8 million during the three months ended September 30, 2022, compared to the three months ended September 30, 2021, primarily due to favorable foreign currency translation of $3. 9 million. This decrease was partially offset by increases of $3. 3 million in information technology costs, primarily driven by an increased investment in non-capitalizable hardware and software, and $2. 2 million in higher travel and entertainment expenditures during the three months ended September 30, 2022. General, administrative and occupancy expenses increased by $15. 9 million during the nine months ended September 30, 2022, compared to the nine months ended September 30, 2021, primarily due to increases of $10. 8 million in information technology costs, primarily driven by an increased investment in non-capitalizable hardware and software, $6. 9 million in travel and entertainment expenditures and $5. 7 million in consultancy fees related to certain project costs. These increases are partially offset by $7. 7 million of favorable foreign currency translation. Impairment of goodwill and intangible assetsGoodwill and intangible asset impairment charges decreased by $44. 4 million during the nine months ended September 30, 2022, compared to the nine months ended September 30, 2021. The decrease is primarily due to a $40. 8 million impairment of certain indefinite-lived intangible assets and a $3. 6 million impairment of the Perkins brand name recognized during the nine months ended September 30, 2021. Depreciation and amortizationDepreciation and amortization expenses decreased $2. 7 million and $6. 2 million during the three and nine months ended September 30, 2022, compared to the three and nine months ended September 30, 2021, respectively, primarily due to a reduction in the amortization of intangible assets resulting from the sale of Intech, as well as decreases in the amortization of prepaid commissions and in internally developed software as assets were retired or became fully amortized during the current year. 37. Non-Operating Income and Expenses Investment gains (losses), netThe components of investment gains (losses), net for the three and nine months ended September 30, 2022 and 2021, were as follows (in millions): Investment gains (losses), net moved favorably by $6. 3 million during the three months ended September 30, 2022, compared to the three months ended September 30, 2021, and declined by $138. 7 million during the nine months ended September 30, 2022, compared to the nine months ended September 30, 2021. Movements in investment gains (losses), net are primarily due to consolidation of third-party ownership interests in seeded investment products and fair value adjustments in relation to our seeded investment products. Gains and losses attributable to third-party ownership interests in seeded investment products are noncontrolling interests and are not included in net income attributable to JHG. Other non-operating income, netOther non-operating income, net improved $10. 3 million during the three months ended September 30, 2022, compared to the three months ended September 30, 2021. The improvement was primarily due to favorable foreign currency translation of $12. 0 million, partially offset by a $1. 8 million fair value adjustment to the Intech option agreement recognized during the three months ended September 30, 2022. Other non-operating income, net improved $5. 9 million during the nine months ended September 30, 2022, compared to the nine months ended September 30, 2021. The increase was primarily due to $18. 2 million of favorable foreign currency translation, partially offset by a loss of $9. 1 million related to the sale of Intech and a $2. 6 million fair value adjustment to the Intech option agreement recognized during the nine months ended September 30, 2022. 38. Income tax provisionOur effective tax rates for the three and nine months ended September 30, 2022 and 2021, were as follows: The change in the effective tax rate for the three months ended September 30, 2022, compared to the three months ended September 30, 2021, was primarily related to additional state tax benefits. The effective tax rate for the nine months ended September 30, 2022, compared to the nine months ended September 30, 2021, was impacted by a decrease in pre-tax book income with a significant increase in the disallowed noncontrolling interest loss from a certain seeded investment product. Net loss (income) attributable to noncontrolling interests The components of net loss (income) attributable to noncontrolling interests for the three and nine months ended September 30, 2022 and 2021, were as follows (in millions):   Net loss (income) attributable to noncontrolling interests declined by $3. 7 million during the three months ended September 30, 2022, compared to the three months ended September 30, 2021, and improved by $113. 5 million during the nine months ended September 30, 2022, compared to the nine months ended September 30, 2021. Movements in net loss attributable to noncontrolling interests primarily relate to third-party ownership interests in consolidated seeded investment products and fair value adjustments in relation to our seeded investment products. Outlook for the Remainder of 2022 We have maintained a high degree of financial operating leverage with continuous cost discipline balanced with strategic investments in our business. We performed an extensive review of our expense model and are moving forward with approximately $40 million to $45 million in gross cost-efficiencies. We expect to realize approximately one third of gross run-rate efficiencies in the fourth quarter 2022 and the remaining efficiencies by the end of 2023. Efficiencies will come from an equal split between compensation and non-compensation expenses. Non-recurring implementation charges associated with delivering gross cost efficiencies are expected to be in the range of $30 million to $35 million. The gross cost efficiencies will be offset by investments in our business and infrastructure to fuel growth. however, the timing may not happen concurrently. Revised full-year 2022 expectations are listed below:39. We also anticipate certain macroeconomic headwinds for the remainder of 2022, including volatile and potentially declining markets, rising interest rates, inflation and the Russia/Ukraine conflict, which could have an adverse impact to our revenue and expenses. Non-GAAP Financial MeasuresWe report our financial results in accordance with GAAP. However, JHG management evaluates our profitability and our ongoing operations using additional non-GAAP financial measures. These measures are not in accordance with, or a substitute for, GAAP, and our financial measures may be different from non-GAAP financial measures used by other companies. Management uses these performance measures to evaluate the business, and adjusted values are consistent with internal management reporting. We have provided a reconciliation below of our non-GAAP financial measures to the most directly comparable GAAP measures. 40. Alternative performance measuresThe following is a reconciliation of revenue, operating expenses, operating income, net income attributable to JHG and diluted earnings per share to adjusted revenue, adjusted operating expenses, adjusted operating income, adjusted net income attributable to JHG and adjusted diluted earnings per share, respectively, for the three months ended September 30, 2022 and 2021 (in millions, except per share and operating margin data): 41. LIQUIDITY AND CAPITAL RESOURCESOur capital structure, together with available cash balances, cash flows generated from operations, and further capital and credit market activities, if necessary, should provide us with sufficient resources to meet present and future cash needs, including operating and other obligations as they fall due and anticipated future capital requirements. 42. The following table summarizes key balance sheet data relating to our liquidity and capital resources as of September 30, 2022, and December 31, 2021 (in millions): Cash and cash equivalents consist primarily of cash at banks and held in money market funds. Cash and cash equivalents exclude cash held by consolidated VIEs and consolidated VREs, and investment securities exclude noncontrolling interests as these assets are not available for general corporate purposes. Investment securities held by us represent seeded investment products (exclusive of noncontrolling interests), investments related to deferred compensation plans and other less significant investments. We believe that existing cash and cash from operations should be sufficient to satisfy our short-term capital requirements. Expected short-term uses of cash include ordinary operating expenditures, seed capital investments, interest expense, dividend payments, income tax payments and common stock repurchases. We may also use available cash for other general corporate purposes and acquisitions. Regulatory CapitalWe are subject to regulatory oversight by the SEC, the Financial Industry Regulatory Authority (“FINRA”), the U. S. Commodity Futures Trading Commission (“CFTC”), the Financial Conduct Authority (“FCA”) and other international regulatory bodies. We strive to ensure that we are compliant with our regulatory obligations at all times. Our primary capital requirement relates to the FCA-supervised regulatory group (a sub-group of our company), comprising Janus Henderson (UK) Holdings Limited, all of its subsidiaries and Janus Henderson Investors International Limited (“JHIIL”). JHIIL is included as a connected undertaking to meet the requirements of the Investment Firm Prudential Regime (“IFPR”) for MiFID investment firms (“MIFIDPRU”). The combined capital requirement is £204. 2 million ($227. 9 million), resulting in £227. 0 million ($253. 4 million) of capital above the requirement as of September 30, 2022, based upon internal calculations and taking into account the effect of dividends relating to third quarter 2022 results. Capital requirements in other jurisdictions are not significant in aggregate. The FCA-supervised regulatory group is also subject to liquidity requirements and holds a sufficient surplus above these requirements. Short-Term Liquidity and Capital ResourcesCommon Stock RepurchasesOn May 3, 2022, the Board approved a new on-market share buyback program (“2022 Corporate Buyback Program”) pursuant to which we are authorized to repurchase up to $200. 0 million of our common stock on the NYSE and CHESS Depository Interests (“CDIs”) on the Australian Securities Exchange (“ASX”) at any time prior to the date of our 2023 Annual General Meeting of Shareholders. We commenced repurchases under the 2022 Corporate Buyback Program in May 2022. We did not repurchase any shares of common stock or CDIs under the 2022 Corporate Buyback Program during the three months ended September 30, 2022. Some of our executives and employees obtain rights to receive our common stock as part of their remuneration arrangements and employee entitlements. We usually satisfy these entitlements by transferring shares of existing common stock that we repurchase on-market for this purpose. We purchased 466,461 shares at an average price of $21. 78 in satisfaction of employee awards and entitlements during the three months ended September 30, 2022. 43. DividendsThe payment of cash dividends is within the discretion of our Board of Directors and depends on many factors, including our results of operations, financial condition, capital requirements, general business conditions and legal requirements. Dividends declared and paid during the nine months ended September 30, 2022, were as follows:On October 26, 2022, our Board of Directors declared a $0. 39 per share dividend for the third quarter 2022. The quarterly dividend will be paid on November 23, 2022, to shareholders of record at the close of business on November 7, 2022. Long-Term Liquidity and Capital ResourcesExpected long-term commitments as of September 30, 2022, include principal and interest payments related to the 2025 Senior Notes and operating and finance lease payments. We expect to fund our long-term commitments with existing cash and cash generated from operations or by accessing capital and credit markets as necessary. 2025 Senior NotesThe 2025 Senior Notes have a principal amount of $300. 0 million, pay interest at 4. 875% semiannually on February 1 and August 1 of each year, and mature on August 1, 2025. Defined Benefit Pension PlanThe latest triennial valuation of our defined benefit pension plan resulted in a surplus of $2. 2 million. Off-Balance Sheet ArrangementsAs of September 30, 2022, we have a $5. 5 million unfunded loan commitment with Intech, which is not reflected in our condensed consolidated financial statements. Refer to Note 2 — Dispositions for further information on the loan commitment. Other Sources of LiquidityAt September 30, 2022, we had a $200 million Credit Facility. The Credit Facility includes an option for us to request an increase to our borrowing capacity under the Credit Facility of up to an additional $50. 0 million. The maturity date of the Credit Facility is February 16, 2024. Additionally, as a result of LIBOR’s phase-out, our credit facility was amended to incorporate other short-term borrowing rates. Specifically, the SOFR was designated as the successor rate to USD LIBOR, and the SONIA was designated as the successor rate to GBP LIBOR. The Credit Facility may be used for general corporate purposes and bears interest on borrowings outstanding at the relevant interbank offer rate plus a spread. The Credit Facility contains a financial covenant with respect to leverage. The financing leverage ratio cannot exceed 3. 00x EBITDA. At the latest practicable date before the date of this report, we were in compliance with all covenants, and there were no outstanding borrowings under the Credit Facility. 44. Cash FlowsCash flow data for the nine months ended September 30, 2022 and 2021, was as follows (in millions): Operating ActivitiesFluctuations in operating cash flows are attributable to changes in net income and working capital items, which can vary from period to period based on the amount and timing of cash receipts and payments. Cash inflows from operating activities decreased during the nine months ended September 30, 2022, compared to the nine months ended September 30, 2021, due to lower revenue and net income, driven by significant declines in global markets during the nine months ended September 30, 2022. Investing ActivitiesCash provided by (used for) investing activities for the nine months ended September 30, 2022 and 2021, was as follows (in millions): Cash inflows from investing activities were $111. 0 million during the nine months ended September 30, 2022, and cash outflows from investing activities were $265. 8 million during the nine months ended September 30, 2021. Cash inflows from investing activities during the nine months ended September 30, 2022, were primarily due to cash received from the settlement of hedges related to our seed capital hedge program, net sales of investment securities, and net sales of investment securities by consolidated seeded investment products. When comparing the nine months ended September 30, 2022, to the nine months ended September 30, 2021, the change in cash provided by (used for) investing activities was primarily due to increases in net sales of investment securities, net sales of investment securities by consolidated seeded investment products and cash recei</t>
  </si>
  <si>
    <t>Management's Discussion and Analysis of Financial Condition and Results of Operations. ” These statements include, but are not limited to, statements about our strategies, plans, objectives, expectations, intentions, expenditures and assumptions and other statements contained herein that are not historical facts. Our forward-looking statements are generally, but not always, accompanied by words such as, but not limited to, “aim,” “anticipate,” “believe,” “can,” “continue,” “could,” “estimate,” “expect,” “goal,” “intend” “may,” “might,” “ongoing,” “plan,” “possible,” “project,” “predict,” “potential,” “seek,” “should,” “strategy,” “target,” “will,” “would” and similar expressions or phrases, or the negative of those expressions or phrases, or other words that convey the uncertainty of future events or outcomes, which are intended to identify forward-looking statements, although not all forward-looking statements contain these identifying words. We have based these forward-looking statements on our current expectations and projections and related assumptions, about future events and financial trends. While our management considers these expectations, projections and assumptions to be reasonable, they are inherently subject to significant business, economic, competitive, regulatory and other risks, contingencies and uncertainties, most of which are difficult to predict and many of which are beyond our control. There can be no assurance that actual developments will be as we anticipate. Actual results may differ materially from those expressed or implied in these statements as a result of significant risks and uncertainties, including, but not limited to:. our ability to qualify for and obtain broadband licenses from the Federal Communications Commission (the “FCC”) in accordance with the requirements of the Report and Order approved by the FCC on May 13, 2020 (the “Report and Order”). our ability to successfully commercialize our spectrum assets to our targeted utility and critical infrastructure customers on a timely basis and on commercially favorable terms, including our ability to lease our spectrum on financial terms consistent with our business plan and assumptions. our ability to fulfill the platform initiatives of our Integrated Platform to drive industrywide 900 MHz private broadband innovations and solutions. our ability to correctly estimate our operating expenses and future revenues. our ability to support our future operations and business plans and return capital to our stockholders through our share repurchase program with our existing cash resources and the proceeds we generate from our commercial operations without the need to raise additional capital through the issuance of stock or debt securities. the extent and duration of the impact of the COVID-19 pandemic on our business, ability to fulfill our contractual obligations to our customers, results of operations, stock price, or overall financial condition. our ability to retune or relocate incumbent narrowband licensees in a timely manner and on commercially reasonable terms, or at all. our ability to satisfy our obligations, including the delivery of cleared spectrum and broadband licenses, and the other contingencies required by our commercial agreements with Ameren Corporation (“Ameren”), San Diego Gas &amp; Electric Company, a subsidiary of Sempra Energy (“SDG&amp;E”), and Evergy, Inc. (“Evergy”) on a timely basis and on commercially reasonable terms. whether federal and state agencies and commissions will support the deployment of broadband networks and services by our targeted customers. our ability to maintain any narrowband and broadband licenses that we own, acquire and/or obtain from the FCC. government regulations or actions taken by governmental bodies could adversely affect our business prospects, liquidity and results of operations, including any changes by the FCC to the Report and Order or to the FCC rules and regulations governing the 900 MHz band. our ability to successfully compete against the third parties who offer spectrum and communication technologies, products and solutions to our targeted customers. our ability to successfully manage our planned growth. the ability to develop and sustain a robust market for our common stock. factors that may cause our common stock price to be volatile or cause the value of our common stock to decline. 3. the expected timing and amount of purchases and the related impact to our common stock relating to our share repurchase program. and. how the concentrated ownership of our common stock may limit stockholders’ ability to influence corporate matters. The matters discussed in these forward-looking statements are subject to risks, uncertainties and other factors that could cause our actual results to differ materially from those projected, anticipated or implied in the forward-looking statements. Many of these risks, uncertainties and other factors are beyond our ability to control, influence, or predict. The most significant of these risks, uncertainties and other factors are described in “Item 1A—Risk Factors” in Part II of this Quarterly Report and in our Annual Report on Form 10-K for the year ended March 31, 2022, filed with the SEC on May 26, 2022. As a result, investors are urged not to place undue reliance on any forward-looking statements. These forward-looking statements reflect our views and assumptions only as of the date such forward-looking statements were made. Except to the limited extent required by applicable law, we undertake no obligation to update or revise any forward-looking statements, whether as a result of new information, future events or otherwise. 4PART I. FINANCIAL INFORMATIONItem 1: Consolidated Financial Statements Anterix Inc. Consolidated Balance Sheets(in thousands, except share and per share data) See accompanying notes to consolidated financial statements. 5Anterix Inc. Consolidated Statements of Operations(in thousands, except share and per share data)(Unaudited)See accompanying notes to consolidated financial statements. 6Anterix Inc. Consolidated Statements of Stockholders’ Equity(in thousands)(Unaudited)See accompanying notes to consolidated financial statements. 7Anterix Inc. Consolidated Statements of Stockholders’ Equity(in thousands)(Unaudited)*Includes approximately $1. 0 million, or 20,132 shares, received associated with a non-cash exercise of stock options                                  and subsequent retirement. See Note 7 Stockholders’ Equity. See accompanying notes to consolidated financial statements. 8Anterix Inc. Consolidated Statements of Cash Flows (in thousands)(Unaudited)See accompanying notes to consolidated financial statements. 9Anterix Inc. Notes to Consolidated Financial Statements (Unaudited) 1. Nature of Operations and Basis of PresentationAnterix Inc. (the “Company”) is a wireless communications company focused on commercializing its spectrum assets to enable its targeted utility and critical infrastructure customers to deploy private broadband networks and on offering innovative broadband technologies and solutions to the same target customers. The Company is the largest holder of licensed spectrum in the 900 MHz band (896 - 901 / 935 - 940 MHz) with nationwide coverage throughout the contiguous United States, Hawaii, Alaska and Puerto Rico. On May 13, 2020, the Federal Communications Commission (the “FCC”) approved the Report and Order (the “Report and Order”) to modernize and realign the 900 MHz band to increase its usability and capacity by allowing it to be utilized for the deployment of broadband networks, technologies and solutions. The Report and Order was published in the Federal Register on July 16, 2020 and became effective on August 17, 2020. The Company is now engaged in qualifying for and securing broadband licenses from the FCC. At the same time, the Company is pursuing opportunities to lease the broadband spectrum it secures to its targeted utility and critical infrastructure customers. The Company was originally incorporated in California in 1997 and reincorporated in Delaware in 2014. In November 2015, the Company changed its name from Pacific DataVision, Inc. to pdvWireless, Inc. In August 2019, the Company changed its name from pdvWireless, Inc. to Anterix Inc. The Company maintains offices in Woodland Park, New Jersey, McLean, Virginia and Abilene, Texas. Business DevelopmentsIn September 2021, the Company entered into a long-term lease agreement of 900 MHz Broadband Spectrum with Evergy, Inc. (“Evergy”) (the “Evergy Agreement”). The Evergy service territories covered by the Evergy Agreement are in Kansas and Missouri with a population of approximately 3. 9 million people. The Evergy Agreement is for a term of up to 40 years, comprised of an initial term of 20 years with two 10-year renewal options for additional payments. The Company received full prepayment of $30. 2 million for the initial 20-year term in October 2021. During the six months ended September 30, 2022, the Company leased to Evergy the first deliverable of 1. 4 x 1. 4 cleared Broadband Spectrum and the associated broadband licenses for 45 counties. The revenue recognized for the three and six months ended September 30, 2022 was approximately $0. 1 million. In February 2021, the Company entered into an agreement with San Diego Gas &amp; Electric Company, a subsidiary of Sempra Energy (“SDG&amp;E”), to provide 900 MHz Broadband Spectrum throughout SDG&amp;E’s California service territory, including San Diego and Imperial Counties and portions of Orange County for a total payment of $50. 0 million. The total payment of $50. 0 million is comprised of an initial payment of $20. 0 million received in February 2021 and the remaining $30. 0 million payment, which is due through fiscal year 2024 as the Company delivers the associated broadband licenses to SDG&amp;E and the relevant cleared 900 MHz Broadband Spectrum. During the quarter ended September 30, 2022, the Company delivered to SDG&amp;E 1. 4 x 1. 4 cleared Broadband Spectrum and the associated broadband license related to Imperial County and received a milestone payment of $0. 2 million. See Note 9 Contingencies for further discussion. On May 18, 2022, the Company issued Motorola 500,000 shares of its common stock (the “Shares”). Motorola received the Shares by electing to convert 500,000 Class B Units (the “Units”) it held in the Company’s subsidiary, PDV Spectrum Holding Company, LLC (the “Subsidiary”). Motorola acquired the Units in September 2014 in connection with a Spectrum Lease Agreement between Motorola and the Subsidiary (the “2014 Motorola Spectrum Agreement”). Under the 2014 Motorola Spectrum Agreement, Motorola leased a portion of the Company’s narrowband spectrum, which was held by the Subsidiary, in consideration for an upfront, fully-paid leasing fee of $7. 5 million and a $10. 0 million investment in the Units. Motorola had the right at any time to convert its Units into the Shares, representing a conversion price of $20. 00 per share. Basis of Presentation and Use of EstimatesThe unaudited consolidated financial statements and accompanying notes are prepared in accordance with accounting principles generally accepted in the United States of America (“U. S. GAAP”) for interim financial information. Pursuant to the rules and regulations of the U. S. Securities and Exchange Commission (the “SEC”), 10certain information and footnote disclosures normally included in annual consolidated financial statements prepared in accordance with U. S. GAAP have been condensed or omitted. Because certain information and footnote disclosures have been condensed or omitted, these unaudited consolidated financial statements should be read in conjunction with the audited consolidated financial statements and related notes in the Company’s Annual Report on Form 10-K for the fiscal year ended March 31, 2022, filed with the SEC on May 26, 2022 (the “2022 Annual Report”). In the Company’s opinion all normal and recurring adjustments considered necessary for a fair presentation of the financial position, results of operations and cash flows for the periods presented have been included. The Company believes that the disclosures made in the unaudited consolidated interim financial statements are adequate to make the information not misleading. The results of operations for the interim periods presented are not necessarily indicative of the results for the year. The Company is also required to make certain estimates and assumptions that affect the report amounts. These estimates and assumptions are reviewed periodically, and the effects of revisions are reflected in the financial statements in the applicable period. Accordingly, actual results could materially differ from those estimates. The accompanying consolidated financial statements include the accounts of the Company and its subsidiaries. All significant intercompany accounts and transactions have been eliminated in consolidation. Correction of Immaterial ErrorsDepreciation, disposals and impairments In connection with preparing its financial statements for the quarter ended December 31, 2021, the Company determined that it understated depreciation and overstated loss on disposal of long-lived assets in its Consolidated Statement of Operations for the three and six months ended September 30, 2021. In March 2021, the Company classified idled assets as Held for Future Use and suspended the depreciation for these assets. The Company determined that the depreciation should have been recognized evenly over the life of the asset without regard to whether the assets have been placed in service or in use. Additionally, the Company reported disposals of assets that were in-use and misclassified certain disposals as impairments in the Consolidated Statement of Operations for the three and six months ended September 30, 2021. The following table is a comparison of the results of operations for the three and six months ended September 30, 2021, as a result of the correction of the immaterial error (in thousands except per share data):Share retirementIn connection with preparing its financial statements for the quarter ended December 31, 2021, the Company determined that it incorrectly presented additional paid-in capital and accumulated deficit in its Consolidated Balance Sheets and Consolidated Statement of Stockholders’ Equity for the period ended September 30, 2021. The Company previously reported the retirement of shares from a May 2021 option exercise as a reduction to additional paid-in capital. The retirement of shares should have been reported as an increase to accumulated deficit. This transaction was presented in the stock option exercises line within the Consolidated Statement of Stockholders’ Equity. However, the Company should have reported this transaction in a separate line, retirement of common stock, along with the retirement of shares from the Company’s share repurchase program (refer to Note 7 Stockholders’ 11Equity for further discussion on the Company’s share repurchase program). Additionally, as a result of this error, the Company incorrectly omitted the shares surrendered from stock option exercises non-cash disclosure. The following table is a comparison of the reported financial position, changes to stockholders’ equity and cash flows as of September 30, 2021, as a result of the correction of immaterial errors (in thousands):  Recently Adopted Accounting GuidanceIn June 2016, the Financial Accounting Standards Board (“FASB”) issued ASU 2016-13, Measurement of Credit Losses on Financial Instruments, and has subsequently modified several areas of the Accounting Standards Codification 326, Financial Instruments – Credit Losses, in order to provide additional clarity and improvements. The new standard requires entities to use a Current Expected Credit Loss impairment model based on expected losses rather than incurred losses. Under this model, an entity would recognize an impairment allowance equal to its current estimate of all contractual cash flows that the entity does not expect to collect from financial assets measured at amortized cost within the scope of the standard. The entity’s estimate would consider relevant information about past events, current conditions and reasonable and supportable forecasts, which will result in recognition of lifetime expected credit losses. As the Company was previously a smaller reporting company, the standard updates would have been effective beginning April 2023, however, due to the transition to a large accelerated filer during the 2022 fiscal year, the updates were effective for the Company as of the fiscal year end 2022. The Company adopted the new standard effective March 31, 2022, and the adoption did not have a material impact on its consolidated financial statements and related disclosures. Recently Issued Accounting Pronouncements While there have been accounting standards that have been issued or proposed by the FASB or other standard-setting bodies that do not require adoption until a future date, these updates are not expected to have a material impact on the Company’s consolidated financial statements upon adoption. 122. RevenueThe following table provides information regarding the Company’s revenue for each of the services it provides pursuant to its spectrum revenue agreements for the three and six months ended September 30, 2022 and 2021 (in thousands):1. The Company commenced revenue recognition in connection with the delivery of cleared 900 MHz Broadband Spectrum and the associated broadband licenses for 45 counties to Evergy. 2. Revenue recognized during the three and six months ended September 30, 2022 and 2021 was included in deferred revenue at the beginning of the respective periods. Refer to the 2022 Annual Report for a description of the Company's spectrum revenue agreements. Contract AssetsThe Company recognizes a contract asset for the incremental costs of obtaining a contract with a customer. These costs include sales commissions. These costs are amortized ratably using the portfolio approach over the estimated customer contract period. The Company will review the contract asset on a periodic basis to determine if an impairment exists, and subsequent to the Company’s adoption of ASU 2016-13, will review the contract assets for potential credit loss exposure. If it is determined that there is an impairment, or a potential credit loss, the Company will expense the contract asset. For the six months ended September 30, 2022 and 2021, the Company incurred and capitalized commission costs related to activities to obtain its long-term 900 MHz Broadband Spectrum lease agreements amounting to approximately $62,000 and $127,000, respectively. These capitalized costs will be amortized over the contractual term upon the commencement of the associated agreements. The following table presents the activity for the Company’s contract assets (in thousands): Contract liabilitiesContract liabilities primarily relate to advance consideration received from customers for spectrum services, for which revenue is recognized over time, as the services are performed. These contract liabilities are recorded as deferred revenue on the balance sheet. 13For the six months ended September 30, 2021, deferred revenue increased by $5. 4 million as a result of prepayments received in connection with the Ameren Corporation (“Ameren”) lease agreements. There were no prepayments received during the six months ended September 30, 2022. The following table presents the activity for the Company’s contract liabilities (in thousands):3. Intangible AssetsWireless licenses are considered indefinite-lived intangible assets. Indefinite-lived intangible assets are not subject to amortization but instead are tested for impairment annually, or more frequently if an event indicates that the asset might be impaired. There were no triggering events indicating impairment during the six months ended September 30, 2022. During the six months ended September 30, 2022, the Company acquired wireless licenses for cash consideration of $4. 7 million, after receiving FCC approval, of which $3. 7 million was spent on licenses acquired, including costs associated with license swaps, by entering into agreements with several third parties in multiple U. S. markets and $1. 0 million was paid to the U. S. Treasury for Anti-Windfall payments, i. e. payments to cover any shortfall of channels needed in a given county to reach the requisite 240 channels required to be surrendered to secure a broadband license for such county. As of September 30, 2022 and March 31, 2022, the Company recorded initial deposits to incumbents amounting to approximately $10. 7 million and $8. 0 million, respectively, that are refundable if the FCC does not approve the sale, swap or retuning of the spectrum. Of the $10. 7 million initial refundable deposit balance as of September 30, 2022, $10. 1 million was included in prepaid expenses and other current assets and the remaining $0. 6 million in other assets in the Consolidated Balance Sheets. Of the $8. 0 million initial refundable deposit balance as of March 31, 2022, $7. 6 million was included in prepaid expenses and other current assets and the remaining $0. 4 million in other assets in the Consolidated Balance Sheets. As of September 30, 2022 and March 31, 2022, the Company recorded deferred charges of $7. 2 million and $3. 4 million, respectively, related to closed retuning deals, of which $0. 5 million and $0. 2 million was recorded in prepaid expenses and other current assets and $6. 7 million and $3. 1 million, respectively, was recorded in other assets. During the six months ended September 30, 2022, the Company applied for, and was granted by the FCC, broadband licenses for 45 counties in connection with the long-term lease agreement with Evergy. The Company recorded the new broadband licenses collectively at their estimated accounting cost basis of approximately $4. 9 million. In connection with receiving the broadband licenses, the Company disposed of $1. 3 million of the value ascribed to the narrowband licenses it relinquished to the FCC for the same 45 counties. The total carrying value of narrowband licenses included the cost to acquire the original narrowband licenses, Anti-Windfall payments paid to cover the shortfall in each county and the clearing costs. As a result of the exchanges of narrowband licenses for broadband licenses, the Company recorded a gain on disposal of intangible assets of $2. 9 million and $3. 6 million, for the three and six months ended September 30, 2022, respectively. 14Intangible assets consist of the following activity for the six months ended September 30, 2022 (in thousands):4. Related Party TransactionsRefer to the Company’s 2022 Annual Report for a more complete description of the nature of its related party transactions prior to March 31, 2022. The following reflects the related party activity during the three and six months ended September 30, 2022 and 2021. In connection with the Service Revenue Transfer, the Company was obligated to pay a monthly service fee for a 24-month period that ended on January 7, 2021, for its assumption of support obligations under the transfer agreements. The Company is also obligated to pay a certain portion of the billed revenue received by the Company from pdvConnect customers for a 48-month period. For the three and six months ended September 30, 2022 and September 30, 2021, the Company incurred payments of $15,000 and $30,000, respectively. As of September 30, 2022 and March 31, 2022, the Company did not have outstanding liabilities to the related parties associated with the service transfer. In connection with the 2014 Motorola Spectrum Agreement, the Company had the ability to purchase equipment from Motorola while also leasing the Company’s narrowband spectrum. Unrelated to this agreement, the Company purchased equipment from Motorola in the amount of $622,000 during the three and six months ended September 30, 2022. As of September 30, 2022 and March 31, 2022, the Company owed $120,000 to Motorola. During 2020, the Company entered into a consulting agreement with Rachelle B. Chong under which Ms. Chong will serve as a Senior Advisor to the Company’s management team, subsequent to her resignation from the Company’s Board and as a member of the Board’s Nominating and Corporate Governance Committee. The Company extended the agreement by an additional twelve (12) months with a new termination date of May 14, 2023. For the three and six months ended September 30, 2022 and September 30, 2021, the Company incurred $36,000 and $72,000 in consulting fees to Ms. Chong, respectively. As of September 30, 2022 and March 31, 2022, the Company did not have any outstanding liabilities to Ms. Chong. During 2020, the Company entered into an annual consulting agreement with Brian D. McAuley under which Mr. McAuley will serve as a Senior Advisor to the Company’s management team and provide strategic, corporate governance and Board advisory services, subsequent to his resignation as Executive Chairman of the Board. The Consulting Agreement was effective as of September 2, 2020, with an original expiration date of September 1, 2021. The Company extended the agreement by an additional twenty four (24) months with a new termination date of September 1, 2023. For the three and six months ended September 30, 2022 and September 30, 2021, the Company incurred $10,000 and $20,000 in consulting fees to Mr. McAuley, respectively. As of September 30, 2022 and March 31, 2022, the Company did not have any outstanding liabilities to Mr. McAuley. 5. LeasesAll leases in which the Company is the lessee are comprised of corporate office space and tower space. The Company is obligated under certain lease agreements for office space with lease terms expiring on various dates from October 31, 2023 through June 30, 2027, which includes lease extensions for its corporate headquarters ranging from three to ten years. The Company entered into multiple lease agreements for tower space with lease expiration dates ranging from November 30, 2022 to April 30, 2028. All of the Company’s leases are classified as operating leases, and as such, were previously not recognized on the Company’s Consolidated Balance Sheet. With the adoption of ASC 842, operating lease agreements are required to be recognized on the Consolidated Balance Sheet as right of use (“ROU”) assets and corresponding lease liabilities. 15ROU assets include any prepaid lease payments and exclude any lease incentives and initial direct costs incurred. Lease expense for minimum lease payments is recognized on a straight-line basis over the lease term. The lease terms may include options to extend or terminate the lease if it is reasonably certain that the Company will exercise that option. Weighted-average remaining lease term and incremental borrowing rate for the Company’s operating leases are as follows:Rent expense amounted to approximately $0. 4 million and $0. 9 million, respectively, for the three and six months ended September 30, 2022, which is included in general and administrative expenses in the Consolidated Statement of Operations. Rent expense amounted to approximately $0. 5 million and $1. 0 million, respectively, for the three and six months ended September 30, 2021, which is included in general and administrative expenses in the Consolidated Statement of Operations. The following table presents net lease cost for the three and six months ended September 30, 2022 and 2021 (in thousands):The following table presents supplemental cash flow and non-cash activity information for the six months ended September 30, 2022 and 2021 (in thousands):The following table presents supplemental balance sheet information as of September 30, 2022 and March 31, 2022 (in thousands):16Future minimum payments under non-cancelable leases for office and tower spaces (exclusive of real estate tax, utilities, maintenance and other costs borne by the Company) for the remaining terms of the leases following the six months ended September 30, 2022, are as follows (in thousands): 6. Income TaxesThe Company’s net operating losses (“NOLs”) generated after March 31, 2018 may be used as an indefinite-lived asset to offset its deferred tax liability but are limited to 80% of future taxable income. The deferred tax liabilities as of September 30, 2022 are approximately $2. 5 million for federal and $2. 1 million for state. For the year ended March 31, 2022, the Company had federal and state NOL carryforwards of approximately $330. 7 million and $191. 8 million, respectively. Of these federal and state NOLs, approximately $90. 3 million and $154. 5 million, respectively, are expiring in various amounts from 2023 through 2038. The remaining federal and state NOLs of approximately $240. 4 million and $37. 3 million, respectively, have an indefinite life but the federal NOLs may only offset 80% of taxable income when used. For the six months ended September 30, 2022, the Company incurred federal and state operating losses of approximately $27. 9 million and $16. 7 million, respectively, to offset future taxable income, of which $31. 2 million can be carried forward indefinitely but can only offset 80% of taxable income when used. The Company used a discrete effective tax rate method to calculate taxes for the three and six months ended September 30, 2022. The Company determined that applying an estimate of the annual effective tax rate would not provide a reasonable estimate as small changes in estimated “ordinary” loss would result in significant changes in the estimated annual effective tax rate. Accordingly, for the three and six months ended September 30, 2022, the Company recorded a total deferred tax expense of $0. 2 million and $0. 4 million due to the inability to use some portion of federal and state NOL carryforwards against the deferred tax liability created by amortization of indefinite-lived intangibles. 7. Stockholders’ Equity The Company established the 2014 Stock Plan (the “2014 Stock Plan”) to attract, retain and reward individuals who contribute to the achievement of the Company’s goals and objectives. This 2014 Stock Plan superseded previous stock plans. The Board has reserved 5,027,201 shares of common stock for issuance under the 2014 Stock Plan as of September 30, 2022, of which 744,105 shares are available for future issuance. Historically, the number of shares reserved under the 2014 Stock Plan were increased, based on Board approval, each January 1 by an amount equal to the lesser of (i) 5% of the number of shares of common stock issued and outstanding on the immediately preceding December 31 or (ii) a lesser amount determined by the Board (the “evergreen provision”). Effective January 1, 2021, the Board elected to increase the shares authorized under the 2014 Stock Plan by 879,216 shares, which represented 5% of the of the Company’s common stock issued and outstanding as of December 31, 2020. On June 14, 2021, the Compensation Committee of the Board approved Amendment No. 1 to 2014 Stock Plan to eliminate the evergreen provision for all future years (i. e. , January 1, 2022 through January 1, 2024). 17During the six months ended September 30, 2022 and the year ended March 31, 2022, a total of 192,325 and 979,320 shares, respectively, were issued in connection with the vesting, conversion and or exercise of grants under the Company’s 2014 Stock Plan. Share retirementIn May 2021, the Company reacquired 20,132 shares when a participant surrendered already-owned shares of the Company’s common stock to cover the exercise price of an outstanding stock option exercised by the participant. The 20,132 shares surrendered were constructively retired by the Company as of June 30, 2021, which resulted in the non-cash reduction of approximately $1. 0 million in accumulated deficit in the Consolidated Statement of Stockholders’ Equity. As discussed in Note 1 Nature of Operations and Basis of Presentation, the Company has reclassified the reduction to additional paid in capital to accumulated deficit and presented this as a correction of an error. Share repurchase programIn September 2021, the Board authorized a share repurchase program (the “share repurchase program”) pursuant to which the Company may repurchase up to $50. 0 million of the Company’s common stock on or before September 29, 2023. The manner, timing and amount of any share repurchases will be determined by the Company based on a variety of factors, including price, general business and market condition</t>
  </si>
  <si>
    <t>Management's Discussion and Analysis of Financial Condition and Results of Operations. The following discussion should be read in conjunction with Lazard Ltd’s condensed consolidated financial statements and the related notes included elsewhere in this Quarterly Report on Form 10-Q (the “Form 10-Q”), as well as Management’s Discussion and Analysis of Financial Condition and Results of Operations (“MD&amp;A”) included in our Annual Report on Form 10-K for the year ended December 31, 2021 (the “Form 10-K”). All references to “2022,” “2021,” “third quarter,” “first nine months” or “the period” refer to, as the context requires, the three month and nine month periods ended September 30, 2022 and 2021. Forward-Looking Statements and Certain Factors that May Affect Our Business. Management has included in Parts I and II of this Form 10-Q, including in its MD&amp;A, statements that are forward-looking statements. In some cases, you can identify these statements by forward-looking words such as “may,” “might,” “will,” “should,” “could,” “would,” “expect,” “plan,” “anticipate,” “believe,” “estimate,” “predict,” “potential,” “target,” “goal” or “continue,” and the negative of these terms and other comparable terminology. These forward-looking statements, which are subject to known and unknown risks, uncertainties and assumptions about us, may include projections of our future financial performance based on our growth strategies, business plans and initiatives and anticipated trends in our business. These statements, including with respect to the current COVID-19 pandemic, are only predictions based on our current expectations and projections about future events. There are important factors that could cause our actual results, level of activity, performance or achievements to differ materially from the results, level of activity, performance or achievements expressed or implied by the forward-looking statements. These factors include, but are not limited to, those discussed in our Form 10-K under the caption “Risk Factors,” including the following:. These risks and uncertainties are not exhaustive. Other sections of the Form 10-K and this Form 10-Q describe additional factors that could adversely affect our business and financial performance. Moreover, we operate in a very competitive and rapidly changing environment. New risks and uncertainties emerge from time to time, and it is not possible for our management to predict all risks and uncertainties, nor can management assess the impact of all factors on our business or the extent to which any factor, or combination of factors, may cause actual results to differ materially from those contained in any forward-looking statements. Although we believe the expectations reflected in the forward-looking statements are reasonable, we cannot guarantee future results, level of activity, performance or achievements. Moreover, neither we nor any other person assumes responsibility for the accuracy or completeness of any of these forward-looking statements. You should not rely upon forward-looking statements as predictions of future events. We are under no duty to update any of these forward-looking statements after the date of this Form 10-Q to conform our prior statements to actual results or revised expectations and we do not intend to do so. Forward-looking statements include, but are not limited to, statements about:. 40. The Company is committed to providing timely and accurate information to the investing public, consistent with our legal and regulatory obligations. To that end, the Company uses its website, its twitter account (twitter. com/Lazard) and other social media sites to convey information about our businesses, including the anticipated release of quarterly financial results, quarterly financial, statistical and business-related information, and the posting of updates of AUM in our Asset Management business. Investors can link to Lazard Ltd, Lazard Group and their operating company websites through http://www. lazard. com. Our websites and social media sites and the information contained therein or connected thereto shall not be deemed to be incorporated into this Form 10-Q. Business Summary. Lazard, one of the world’s preeminent financial advisory and asset management firms, operates from 41 cities across 26 countries in North, Central and South America, Europe, Asia and Australia. With origins dating to 1848, we have long specialized in crafting solutions to the complex financial and strategic challenges of a diverse set of clients around the world, including corporations, governments, institutions, partnerships and individuals. Our primary business purpose is to serve our clients. Our deep roots in business centers around the world form a global network of relationships with key decision-makers in corporations, governments and investing institutions. This network is both a competitive strength and a powerful resource for Lazard and our clients. As a firm that competes on the quality of our advice, we have two fundamental assets: our people and our reputation. We operate in cyclical businesses across multiple geographies, industries and asset classes. In recent years, we have expanded our geographic reach, bolstered our industry expertise and continued to build in growth areas. Companies, government bodies and investors seek independent advice with a geographic perspective, deep understanding of capital structure, informed research and knowledge of global, regional and local economic conditions. We believe that our business model as an independent advisor will continue to create opportunities for us to attract new clients and key personnel. 41. Our principal sources of revenue are derived from activities in the following business segments:. In addition, we record selected other activities in our Corporate segment, including management of cash, investments, deferred tax assets, outstanding indebtedness, certain contingent obligations and certain assets and liabilities associated with (i) Lazard Group’s Paris-based subsidiary, Lazard Frères Banque SA (“LFB”), and (ii) a special purpose acquisition company sponsored by an affiliate of the Company, Lazard Growth Acquisition Corp. I (“LGAC”). Our consolidated net revenue was derived from the following segments:. We also invest our own capital from time to time, generally alongside capital of qualified institutional and individual investors in alternative investments or private equity investments, and make investments to seed our Asset Management strategies. Business Environment and Outlook. Economic and global financial market conditions can materially affect our financial performance. As described above, our principal sources of revenue are derived from activities in our Financial Advisory and Asset Management business segments. Our Financial Advisory revenues are primarily dependent on the successful completion of merger, acquisition, restructuring, capital raising or similar transactions, and our Asset Management revenues are primarily driven by the levels of AUM. Weak economic and global financial market conditions can result in a challenging business environment for M&amp;A and capital-raising activity as well as our Asset Management business, but may provide opportunities for our restructuring business. The global macroeconomic environment remains uncertain, characterized by global inflation at multi-decade highs, rising interest rates, and turbulent capital markets. Our outlook with respect to our Financial Advisory and Asset Management businesses is described below. 42. We operate in a very competitive and rapidly changing environment. New risks and uncertainties emerge continuously, and it is not possible for our management to predict all risks and uncertainties, nor can we assess the impact of all potentially applicable factors on our business or the extent to which any factor, or combination of factors, may cause actual results to differ materially from those contained in any forward-looking statements. See Item 1A, “Risk Factors” in our Form 10-K. Furthermore, net income and revenue in any period may not be indicative of full-year results or the results of any other period and may vary significantly from year to year and quarter to quarter. Overall, we continue to focus on the development of our business, including the generation of stable revenue growth, earnings growth and shareholder returns, the evaluation of potential growth opportunities, the investment in new technology to support the development of existing and new business opportunities, the prudent management of our costs and expenses, the efficient use of our assets and the return of capital to our shareholders. Certain market data with respect to our Financial Advisory and Asset Management businesses is included below. Financial Advisory. As reflected in the following table, which sets forth global M&amp;A industry statistics, the value and number of all completed transactions, including the subset of completed transactions involving values greater than $500 million, decreased in the first nine months of 2022 as compared to the first nine months of 2021. With respect to announced M&amp;A transactions, the value and number of all transactions, including the subset of announced transactions involving values greater than $500 million, decreased in the first nine months of 2022 as compared to the first nine months of 2021. Source: Dealogic as of October 4, 2022. Global restructuring activity during the first nine months of 2022, as measured by the number of corporate defaults, increased as compared to 2021. The number of defaulting issuers was 63 in the first nine months of 2022 according to Moody’s Investors Service, Inc. , as compared to 41 in 2021. Net revenue trends in Financial Advisory are generally correlated to the level of completed industry-wide M&amp;A transactions and restructuring transactions occurring subsequent to corporate debt defaults, respectively. However, deviations from this relationship can occur in any given year for a number of reasons. For instance, our results can diverge from industry-wide activity where there are material variances from the level of industry-wide M&amp;A activity in a particular market where Lazard has significant market share, or regarding the relative number of our advisory engagements with respect to larger-sized transactions, and where we are involved in non-public or sovereign advisory assignments. 43. Asset Management. The percentage change in major equity market indices at September 30, 2022, as compared to such indices at June 30, 2022, December 31, 2021 and at September 30, 2021, is shown in the table below. The fees that we receive for providing investment management and advisory services are primarily driven by the level of AUM and the nature of the AUM product mix. Accordingly, market movements, foreign currency exchange rate volatility and changes in our AUM product mix will impact the level of revenues we receive from our Asset Management business when comparing periodic results. A substantial portion of our AUM is invested in equities. Movements in AUM during the period generally reflect the changes in equity market indices. Financial Statement Overview. Net Revenue. The majority of Lazard’s Financial Advisory net revenue historically has been earned from the successful completion of M&amp;A transactions, restructuring, capital advisory, shareholder advisory, capital raising, sovereign advisory and other strategic advisory matters. The main drivers of Financial Advisory net revenue are overall M&amp;A activity, the level of corporate debt defaults and the environment for capital raising activities, particularly in the industries and geographic markets in which Lazard focuses. In some client engagements, often those involving financially distressed companies, revenue is earned in the form of retainers and similar fees that are contractually agreed upon with each client for each assignment and are not necessarily linked to the completion of a transaction. In addition, Lazard also earns fees from providing strategic advice to clients, with such fees not being dependent on a specific transaction, and may also earn fees in connection with public and private securities offerings. Significant fluctuations in Financial Advisory net revenue can occur over the course of any given year, because a significant portion of such net revenue is earned upon the successful completion of a transaction, restructuring or capital raising activity, the timing of which is uncertain and is not subject to Lazard’s control. Lazard’s Asset Management segment principally includes Lazard Asset Management LLC (together with its subsidiaries, “LAM”), Lazard Frères Gestion SAS (“LFG”) and Edgewater. Asset Management net revenue is derived from fees for investment management and advisory services provided to clients. As noted above, the main driver of Asset Management net revenue is the level and product mix of AUM, which is generally influenced by the performance of the global equity markets and, to a lesser extent, fixed income markets as well as Lazard’s investment performance, which impacts its ability to successfully attract and retain assets. As a result, fluctuations (including timing thereof) in financial markets and client asset inflows and outflows have a direct effect on Asset Management net revenue and operating income. Asset Management fees are generally based on the level of AUM measured daily, monthly or quarterly, and an increase or reduction in AUM, due to market price fluctuations, currency fluctuations, changes in product mix, or net client asset flows will result in a corresponding increase or decrease in management fees. The majority of our investment advisory contracts are generally terminable at any time or on notice of 30 days or less. Institutional and individual clients, and firms with which we have strategic alliances, can terminate their relationship with us, reduce the aggregate amount of AUM or shift their funds to other types of accounts with different rate structures for a number of reasons, including investment performance, changes in prevailing interest rates and financial market performance. In addition, as Lazard’s AUM includes significant amounts of assets that are denominated in currencies other than U. S. Dollars, changes in the value of the U. S. Dollar relative to foreign currencies will impact the value of Lazard’s AUM and the overall amount of management fees generated by the AUM. Fees vary with the type of assets managed and the vehicle in which they are managed, with higher fees earned on equity assets and alternative investment funds, such as hedge funds and private equity funds, and lower fees earned on fixed income and cash management products. The Company earns performance-based incentive fees on various investment products, including traditional products and alternative investment funds, such as hedge funds and private equity funds. 44. For hedge funds, incentive fees are calculated based on a specified percentage of a fund’s net appreciation, in some cases in excess of established benchmarks or thresholds. The Company records incentive fees on traditional products and hedge funds at the end of the relevant performance measurement period, when potential uncertainties regarding the ultimate realizable amounts have been determined. The incentive fee measurement period is generally an annual period (unless an account terminates or redemption occurs during the year). The incentive fees received at the end of the measurement period are not subject to reversal or payback. Incentive fees on hedge funds are often subject to loss carryforward provisions in which losses incurred by the hedge funds in any year are applied against certain gains realized by the hedge funds in future periods before any incentive fees can be earned. For private equity funds, incentive fees may be earned in the form of a “carried interest” if profits arising from realized investments exceed a specified threshold. Typically, such carried interest is ultimately calculated on a whole-fund basis and, therefore, clawback of carried interest during the life of the fund can occur. As a result, the Company recognizes incentive fees earned on our private equity funds when it is probable that a clawback will not occur. Corporate segment net revenue consists primarily of investment gains and losses on the Company’s “seed investments” related to our Asset Management business and principal investments in private equity funds, net of hedging activities, as well as gains and losses on investments held in connection with Lazard Fund Interests (“LFI”) and interest income and interest expense. Corporate net revenue also can fluctuate due to changes in the fair value of debt and equity securities, as well as due to changes in interest and currency exchange rates and in the levels of cash, investments and indebtedness. Corporate segment total assets represented 66% of Lazard’s consolidated total assets as of September 30, 2022, which are attributable to cash and cash equivalents, restricted cash associated with LGAC, investments in debt and equity securities, interests in alternative investment, debt, equity and private equity funds, investments accounted for under the equity method of accounting, deferred tax assets and certain other assets associated with LFB and LGAC. Operating Expenses. The majority of Lazard’s operating expenses relate to compensation and benefits for managing directors and employees. Our compensation and benefits expense includes (i) salaries and benefits, (ii) amortization of the relevant portion of previously granted deferred incentive compensation awards, including (a) share-based incentive compensation under the Lazard Ltd 2018 Incentive Compensation Plan, as amended (the “2018 Plan”) and the Lazard Ltd 2008 Incentive Compensation Plan (the “2008 Plan”) and (b) LFI and other similar deferred compensation arrangements (see Note 12 of Notes to Condensed Consolidated Financial Statements), (iii) a provision for discretionary or guaranteed cash bonuses and profit pools and (iv) when applicable, severance payments. Compensation expense in any given period is dependent on many factors, including general economic and market conditions, our actual and forecasted operating and financial performance, staffing levels, estimated forfeiture rates, competitive pay conditions and the nature of revenues earned, as well as the mix between current and deferred compensation. For interim periods, we use “adjusted compensation and benefits expense” and the ratio of “adjusted compensation and benefits expense” to “operating revenue,” both non-GAAP measures, for comparison of compensation and benefits expense between periods. For the reconciliations and calculations with respect to “adjusted compensation and benefits expense” and related ratios to “operating revenue,” see the table under “Consolidated Results of Operations” below. We believe that “awarded compensation and benefits expense” and the ratio of “awarded compensation and benefits expense” to “operating revenue,” both non-GAAP measures, when presented in conjunction with accounting principles generally accepted in the United States of America (“U. S. GAAP”) measures, are appropriate measures to assess the annual cost of compensation and provide a meaningful and useful basis for comparison of compensation and benefits expense between present, historical and future years. “Awarded compensation and benefits expense” for a given year is calculated using “adjusted compensation and benefits expense,” also a non-GAAP measure, as modified by the following items:. 45. Compensation and benefits expense is the largest component of our operating expenses. We seek to maintain discipline with respect to compensation, including the rate at which we award deferred compensation. Our goal is to maintain a ratio of awarded compensation and benefits expense to operating revenue and a ratio of adjusted compensation and benefits expense to operating revenue over the cycle in the mid-to high-50s percentage range. While we have implemented policies and initiatives that we believe will assist us in maintaining ratios within this range, there can be no guarantee that we will continue to maintain such ratios, or that our policies or initiatives will not change, in the future. Increased competition for professionals, changes in the macroeconomic environment or the financial markets generally, lower operating revenue resulting from, for example, a decrease in M&amp;A activity, our share of the M&amp;A market or our AUM levels, changes in the mix of revenues from our businesses, investments in our businesses or various other factors could prevent us from achieving this goal. however, in future periods we may benefit from pressure on compensation costs within the financial services industry. Our operating expenses also include “non-compensation expense”, which includes costs for occupancy and equipment, marketing and business development, technology and information services, professional services, fund administration and outsourced services and other expenses. Our occupancy costs represent a significant portion of our aggregate operating expenses and are subject to change from time to time, particularly as leases for real property expire and are renewed or replaced with new, long-term leases for the same or other real property. We believe that “adjusted non-compensation expense”, a non-GAAP measure, when presented in conjunction with U. S. GAAP measures provides a meaningful and useful basis for our investors to assess our operating results. For calculations with respect to “adjusted non-compensation expense”, see the table under “Consolidated Results of Operations” below. Our operating expenses also include “amortization of intangible assets related to acquisitions”. We do not believe inflation will have a significant affect on our compensation costs as they are substantially variable in nature. However, the rate of inflation may affect our other expenses. To the extent inflation results in rising interest rates and has other effects upon the securities markets or general macroeconomic conditions, it may adversely affect our financial position and results of operations by impacting overall levels of M&amp;A activity, reducing our AUM or net revenue, or otherwise. Provision for Income Taxes. Lazard Ltd, through its subsidiaries, is subject to U. S. federal income taxes on all of its U. S. operating income, as well as on the portion of non-U. S. income attributable to its U. S. subsidiaries. In addition, Lazard Ltd, through its subsidiaries, is subject to state and local taxes on its income apportioned to various state and local jurisdictions. Outside the U. S. , Lazard Group operates principally through subsidiary corporations that are subject to local income taxes in foreign jurisdictions. Lazard Group is also subject to Unincorporated Business Tax (“UBT”) attributable to its operations apportioned to New York City. See “Critical Accounting Policies and Estimates—Income Taxes” below and Notes 14 and 16 of Notes to Condensed Consolidated Financial Statements for additional information regarding income taxes, our deferred tax assets and the tax receivable agreement obligation. Noncontrolling Interests. Noncontrolling interests primarily consist of (i) amounts related to Edgewater’s management vehicles that the Company is deemed to control but not own, (ii) LGAC interests (see Note 1 of Notes to Condensed Consolidated Financial Statements), (iii) profits interest participation rights and (iv) consolidated VIE interests held by employees. See Notes 11 and 19 of Notes to Condensed Consolidated Financial Statements for information regarding the Company’s noncontrolling interests and consolidated VIEs. Consolidated Results of Operations. Lazard’s condensed consolidated financial statements are presented in U. S. Dollars. Many of our non-U. S. subsidiaries have a functional currency (i. e. , the currency in which operational activities are primarily conducted) that is other than the U. S. Dollar, generally the currency of the country in which the subsidiaries are domiciled. Such subsidiaries’ assets and liabilities are translated. 46. into U. S. Dollars using exchange rates as of the respective balance sheet date, while revenue and expenses are translated at average exchange rates during the respective periods based on the daily closing exchange rates. Adjustments that result from translating amounts from a subsidiary’s functional currency are reported as a component of stockholders’ equity. Foreign currency remeasurement gains and losses on transactions in non-functional currencies are included in the condensed consolidated statements of operations. The condensed consolidated financial statements are prepared in conformity with U. S. GAAP. Selected financial data derived from the Company’s reported condensed consolidated results of operations is set forth below, followed by a more detailed discussion of both the consolidated and business segment results. The tables below describe the components of operating revenue, adjusted compensation and benefits expense, adjusted non-compensation expense, earnings from operations and related key ratios, which are non-GAAP measures used by the Company to manage its business. We believe such non-GAAP measures in conjunction with U. S. GAAP measures provide a meaningful and useful basis for comparison between present, historical and future periods, as described above. 47. 48. Headcount information is set forth below:. Operating Results. The Company’s quarterly revenue and profits can fluctuate materially depending on the number, size and timing of completed transactions on which it advised, as well as seasonality, the performance of equity markets and other factors. Accordingly, the revenue and profits in any particular quarter may not be indicative of future results. Lazard management believes that annual results are the most meaningful basis for comparison among present, historical and future periods. Three Months Ended September 30, 2022 versus September 30, 2021. The Company reported net income attributable to Lazard Ltd of $106 million, as compared to net income attributable to Lazard Ltd of $107 million in the 2021 period. Net revenue increased $9 million, or 1%, with operating revenue increasing $22 million, or 3%, as compared to the 2021 period. Fee revenue from investment banking and other advisory activities increased $69 million, or 18%, as compared to the 2021 period. Asset management fees, including incentive fees, decreased $45 million, or 14%, as compared to the 2021 period. In the aggregate, interest income, other revenue and interest expense decreased $15 million, as compared to the 2021 period. Compensation and benefits expense remained substantially the same as compared to the 2021 period. Adjusted compensation and benefits expense (which excludes certain items and which we believe allows for improved comparability between periods, as described above) was $434 million, an increase of $17 million, or 4%, as compared to $417 million in the 2021 period. The ratio of adjusted compensation and benefits expense to operating revenue was 60. 0% for the 2022 period, as compared to 59. 5% for the 2021 period. Non-compensation expense increased $5 million, or 3%, as compared to the 2021 period. Adjusted non-compensation expense increased $12 million, or 10%, as compared to the 2021 period. The ratio of adjusted non-compensation expense to operating revenue was 17. 7% for the 2022 period, as compared to 16. 6% for the 2021 period. Operating income increased $3 million, or 2%, as compared to the 2021 period. Earnings from operations decreased $6 million, or 4%, as compared to the 2021 period, and, as a percentage of operating revenue, was 22. 3% for the 2022 period, as compared to 23. 9% in the 2021 period. The provision for income taxes reflects an effective tax rate of 22. 4%, as compared to 25. 5% for the 2021 period. The decrease in the effective tax rate principally relates to changes in the geographic mix of earnings and an increase in discrete benefits. Net income attributable to noncontrolling interests increased $9 million as compared to the 2021 period. 49. Nine Months Ended September 30, 2022 versus September 30, 2021. The Company reported net income attributable to Lazard Ltd of $315 million, as compared to net income attributable to Lazard Ltd of $318 million in the 2021 period. Net revenue decreased $139 million, or 6%, with operating revenue decreasing $73 million, or 3%, as compared to the 2021 period. Fee revenue from investment banking and other advisory activities increased $71 million, or 6%, as compared to the 2021 period. Asset management fees, including incentive fees, decreased $134 million, or 13%, as compared to the 2021 period. In the aggregate, interest income, other revenue and interest expense decreased $77 million, as compared to the 2021 period. Compensation and benefits expense decreased $154 million, or 12% as compared to the 2021 period. Adjusted compensation and benefits expense (which excludes certain items and which we believe allows for improved comparability between periods, as described above) was $1,238 million, a decrease of $53 million, or 4%, as compared to $1,292 million in the 2021 period. The ratio of adjusted compensation and benefits expense to operating revenue was 59. 0% for the 2022 period, as compared to 59. 5% for the 2021 period. Non-compensation expense increased $27 million, or 7%, as compared to the 2021 period, primarily due to increased marketing and business development expenses from higher travel, and investments in technology. Adjusted non-compensation expense increased $38 million, or 11%, as compared to the 2021 period. The ratio of adjusted non-compensation expense to operating revenue was 17. 9% for the 2022 period, as compared to 15. 6% for the 2021 period. Operating income decreased $12 million, or 3%, as compared to the 2021 period. Earnings from operations decreased $58 million, or 11%, as compared to the 2021 period, and, as a percentage of operating revenue, was 23. 1% for the 2022 period, as compared to 24. 9% in the 2021 period. The provision for income taxes reflects an effective tax rate of 24. 4%, as compared to 27. 3% for the 2021 period. The decrease in the effective tax rate principally relates to changes in the geographic mix of earnings and an increase in discrete benefits. Net income attributable to noncontrolling interests increased $7 million as compared to the 2021 period. Business Segments. The following is a discussion of net revenue and operating income for the Company’s segments: Financial Advisory, Asset Management and Corporate. Each segment’s operating expenses include (i) compensation and benefits expenses that are incurred directly in support of the segment and (ii) other operating expenses, which include directly incurred expenses for occupancy and equipment, marketing and business development, technology and information services, professional services, fund administration and outsourcing, and indirect support costs (including compensation and benefits expense and other operating expenses related thereto) for administrative services. Such administrative services include, but are not limited to, accounting, tax, human resources, legal, information technology, facilities management and senior management activities. Such support costs are allocated to the relevant segments based on various statistical drivers such as revenue, headcount, square footage and other factors. Financial Advisory. The following table summarizes the reported operating results attributable to the Financial Advisory segment:. 50. Certain Lazard fee and transaction statistics for the Financial Advisory segment are set forth below:. The geographical distribution of Financial Advisory net revenue is set forth below in percentage terms and is based on the Lazard offices that generate Financial Advisory net revenue, which are located in the Americas (U. S. , Canada, and Latin America), EMEA (primarily in the U. K. , France, Germany, Italy and Spain) and the Asia Pacific region and therefore may not be reflective of the geography in which the clients are located. The Company’s managing directors and many of its professionals have significant experience, and many of them are able to use this experience to advise on M&amp;A, restructuring and other strategic advisory matters, depending on clients’ needs. This flexibility allows Lazard to better match its professionals w</t>
  </si>
  <si>
    <t>Management's Discussion and Analysis of Financial Condition and Results of Operations. The following discussion should be read in conjunction with Lazard Group’s condensed consolidated financial statements and the related notes included elsewhere in this Quarterly Report on Form 10-Q (the “Form 10-Q”), as well as Management’s Discussion and Analysis of Financial Condition and Results of Operations (“MD&amp;A”) included in our Annual Report on Form 10-K for the year ended December 31, 2021 (the “Form 10-K”). All references to “2022,” “2021,” “third quarter,” “first nine months” or “the period” refer to, as the context requires, the three month and nine month periods ended September 30, 2022 and 2021. Forward-Looking Statements and Certain Factors that May Affect Our Business. Management has included in Parts I and II of this Form 10-Q, including in its MD&amp;A, statements that are forward-looking statements. In some cases, you can identify these statements by forward-looking words such as “may,” “might,” “will,” “should,” “could,” “would,” “expect,” “plan,” “anticipate,” “believe,” “estimate,” “predict,” “potential,” “target,” “goal” or “continue,” and the negative of these terms and other comparable terminology. These forward-looking statements, which are subject to known and unknown risks, uncertainties and assumptions about us, may include projections of our future financial performance based on our growth strategies, business plans and initiatives and anticipated trends in our business. These statements, including with respect to the current COVID-19 pandemic, are only predictions based on our current expectations and projections about future events. There are important factors that could cause our actual results, level of activity, performance or achievements to differ materially from the results, level of activity, performance or achievements expressed or implied by the forward-looking statements. These factors include, but are not limited to, those discussed in our Form 10-K under the caption “Risk Factors,” including the following:. These risks and uncertainties are not exhaustive. Other sections of the Form 10-K and this Form 10-Q describe additional factors that could adversely affect our business and financial performance. Moreover, we operate in a very competitive and rapidly changing environment. New risks and uncertainties emerge from time to time, and it is not possible for our management to predict all risks and uncertainties, nor can management assess the impact of all factors on our business or the extent to which any factor, or combination of factors, may cause actual results to differ materially from those contained in any forward-looking statements. Although we believe the expectations reflected in the forward-looking statements are reasonable, we cannot guarantee future results, level of activity, performance or achievements. Moreover, neither we nor any other person assumes responsibility for the accuracy or completeness of any of these forward-looking statements. You should not rely upon forward-looking statements as predictions of future events. We are under no duty to update any of these forward-looking statements after the date of this Form 10-Q to conform our prior statements to actual results or revised expectations and we do not intend to do so. Forward-looking statements include, but are not limited to, statements about:. 38. The Company is committed to providing timely and accurate information to the investing public, consistent with our legal and regulatory obligations. To that end, the Company uses its website, its twitter account (twitter. com/Lazard) and other social media sites to convey information about our businesses, including the anticipated release of quarterly financial results, quarterly financial, statistical and business-related information, and the posting of updates of AUM in our Asset Management business. Investors can link to Lazard Ltd, Lazard Group and their operating company websites through http://www. lazard. com. Our websites and social media sites and the information contained therein or connected thereto shall not be deemed to be incorporated into this Form 10-Q. Business Summary. Lazard, one of the world’s preeminent financial advisory and asset management firms, operates from 41 cities across 26 countries in North, Central and South America, Europe, Asia and Australia. With origins dating to 1848, we have long specialized in crafting solutions to the complex financial and strategic challenges of a diverse set of clients around the world, including corporations, governments, institutions, partnerships and individuals. Our primary business purpose is to serve our clients. Our deep roots in business centers around the world form a global network of relationships with key decision-makers in corporations, governments and investing institutions. This network is both a competitive strength and a powerful resource for Lazard and our clients. As a firm that competes on the quality of our advice, we have two fundamental assets: our people and our reputation. We operate in cyclical businesses across multiple geographies, industries and asset classes. In recent years, we have expanded our geographic reach, bolstered our industry expertise and continued to build in growth areas. Companies, government bodies and investors seek independent advice with a geographic perspective, deep understanding of capital structure, informed research and knowledge of global, regional and local economic conditions. We believe that our business model as an independent advisor will continue to create opportunities for us to attract new clients and key personnel. 39. Our principal sources of revenue are derived from activities in the following business segments:. In addition, we record selected other activities in our Corporate segment, including management of cash, investments, deferred tax assets, outstanding indebtedness, certain contingent obligations and certain assets and liabilities associated with (i) Lazard Group’s Paris-based subsidiary, Lazard Frères Banque SA (“LFB”), and (ii) a special purpose acquisition company sponsored by an affiliate of the Company, Lazard Growth Acquisition Corp. I (“LGAC”). Our consolidated net revenue was derived from the following segments:. We also invest our own capital from time to time, generally alongside capital of qualified institutional and individual investors in alternative investments or private equity investments, and make investments to seed our Asset Management strategies. Business Environment and Outlook. Economic and global financial market conditions can materially affect our financial performance. As described above, our principal sources of revenue are derived from activities in our Financial Advisory and Asset Management business segments. Our Financial Advisory revenues are primarily dependent on the successful completion of merger, acquisition, restructuring, capital raising or similar transactions, and our Asset Management revenues are primarily driven by the levels of AUM. Weak economic and global financial market conditions can result in a challenging business environment for M&amp;A and capital-raising activity as well as our Asset Management business, but may provide opportunities for our restructuring business. The global macroeconomic environment remains uncertain, characterized by global inflation at multi-decade highs, rising interest rates, and turbulent capital markets. Our outlook with respect to our Financial Advisory and Asset Management businesses is described below. 40. We operate in a very competitive and rapidly changing environment. New risks and uncertainties emerge continuously, and it is not possible for our management to predict all risks and uncertainties, nor can we assess the impact of all potentially applicable factors on our business or the extent to which any factor, or combination of factors, may cause actual results to differ materially from those contained in any forward-looking statements. See Item 1A, “Risk Factors” in our Form 10-K. Furthermore, net income and revenue in any period may not be indicative of full-year results or the results of any other period and may vary significantly from year to year and quarter to quarter. Overall, we continue to focus on the development of our business, including the generation of stable revenue growth, earnings growth and member returns, the evaluation of potential growth opportunities, the investment in new technology to support the development of existing and new business opportunities, the prudent management of our costs and expenses, the efficient use of our assets and the return of equity to our members. Certain market data with respect to our Financial Advisory and Asset Management businesses is included below. Financial Advisory. As reflected in the following table, which sets forth global M&amp;A industry statistics, the value and number of all completed transactions, including the subset of completed transactions involving values greater than $500 million, decreased in the first nine months of 2022 as compared to the first nine months of 2021. With respect to announced M&amp;A transactions, the value and number of all transactions, including the subset of announced transactions involving values greater than $500 million, decreased in the first nine months of 2022 as compared to the first nine months of 2021. Source: Dealogic as of October 4, 2022. Global restructuring activity during the first nine months of 2022, as measured by the number of corporate defaults, increased as compared to 2021. The number of defaulting issuers was 63 in the first nine months of 2022 according to Moody’s Investors Service, Inc. , as compared to 41 in 2021. Net revenue trends in Financial Advisory are generally correlated to the level of completed industry-wide M&amp;A transactions and restructuring transactions occurring subsequent to corporate debt defaults, respectively. However, deviations from this relationship can occur in any given year for a number of reasons. For instance, our results can diverge from industry-wide activity where there are material variances from the level of industry-wide M&amp;A activity in a particular market where Lazard has significant market share, or regarding the relative number of our advisory engagements with respect to larger-sized transactions, and where we are involved in non-public or sovereign advisory assignments. 41. Asset Management. The percentage change in major equity market indices at September 30, 2022, as compared to such indices at June 30, 2022, December 31, 2021 and at September 30, 2021, is shown in the table below. The fees that we receive for providing investment management and advisory services are primarily driven by the level of AUM and the nature of the AUM product mix. Accordingly, market movements, foreign currency exchange rate volatility and changes in our AUM product mix will impact the level of revenues we receive from our Asset Management business when comparing periodic results. A substantial portion of our AUM is invested in equities. Movements in AUM during the period generally reflect the changes in equity market indices. Financial Statement Overview. Net Revenue. The majority of Lazard’s Financial Advisory net revenue historically has been earned from the successful completion of M&amp;A transactions, restructuring, capital advisory, shareholder advisory, capital raising, sovereign advisory and other strategic advisory matters. The main drivers of Financial Advisory net revenue are overall M&amp;A activity, the level of corporate debt defaults and the environment for capital raising activities, particularly in the industries and geographic markets in which Lazard focuses. In some client engagements, often those involving financially distressed companies, revenue is earned in the form of retainers and similar fees that are contractually agreed upon with each client for each assignment and are not necessarily linked to the completion of a transaction. In addition, Lazard also earns fees from providing strategic advice to clients, with such fees not being dependent on a specific transaction, and may also earn fees in connection with public and private securities offerings. Significant fluctuations in Financial Advisory net revenue can occur over the course of any given year, because a significant portion of such net revenue is earned upon the successful completion of a transaction, restructuring or capital raising activity, the timing of which is uncertain and is not subject to Lazard’s control. Lazard’s Asset Management segment principally includes Lazard Asset Management LLC (together with its subsidiaries, “LAM”), Lazard Frères Gestion SAS (“LFG”) and Edgewater. Asset Management net revenue is derived from fees for investment management and advisory services provided to clients. As noted above, the main driver of Asset Management net revenue is the level and product mix of AUM, which is generally influenced by the performance of the global equity markets and, to a lesser extent, fixed income markets as well as Lazard’s investment performance, which impacts its ability to successfully attract and retain assets. As a result, fluctuations (including timing thereof) in financial markets and client asset inflows and outflows have a direct effect on Asset Management net revenue and operating income. Asset Management fees are generally based on the level of AUM measured daily, monthly or quarterly, and an increase or reduction in AUM, due to market price fluctuations, currency fluctuations, changes in product mix, or net client asset flows will result in a corresponding increase or decrease in management fees. The majority of our investment advisory contracts are generally terminable at any time or on notice of 30 days or less. Institutional and individual clients, and firms with which we have strategic alliances, can terminate their relationship with us, reduce the aggregate amount of AUM or shift their funds to other types of accounts with different rate structures for a number of reasons, including investment performance, changes in prevailing interest rates and financial market performance. In addition, as Lazard’s AUM includes significant amounts of assets that are denominated in currencies other than U. S. Dollars, changes in the value of the U. S. Dollar relative to foreign currencies will impact the value of Lazard’s AUM and the overall amount of management fees generated by the AUM. Fees vary with the type of assets managed and the vehicle in which they are managed, with higher fees earned on equity assets and alternative investment funds, such as hedge funds and private equity funds, and lower fees earned on fixed income and cash management products. The Company earns performance-based incentive fees on various investment products, including traditional products and alternative investment funds, such as hedge funds and private equity funds. 42. For hedge funds, incentive fees are calculated based on a specified percentage of a fund’s net appreciation, in some cases in excess of established benchmarks or thresholds. The Company records incentive fees on traditional products and hedge funds at the end of the relevant performance measurement period, when potential uncertainties regarding the ultimate realizable amounts have been determined. The incentive fee measurement period is generally an annual period (unless an account terminates or redemption occurs during the year). The incentive fees received at the end of the measurement period are not subject to reversal or payback. Incentive fees on hedge funds are often subject to loss carryforward provisions in which losses incurred by the hedge funds in any year are applied against certain gains realized by the hedge funds in future periods before any incentive fees can be earned. For private equity funds, incentive fees may be earned in the form of a “carried interest” if profits arising from realized investments exceed a specified threshold. Typically, such carried interest is ultimately calculated on a whole-fund basis and, therefore, clawback of carried interest during the life of the fund can occur. As a result, the Company recognizes incentive fees earned on our private equity funds when it is probable that a clawback will not occur. Corporate segment net revenue consists primarily of investment gains and losses on the Company’s “seed investments” related to our Asset Management business and principal investments in private equity funds, net of hedging activities, as well as gains and losses on investments held in connection with Lazard Fund Interests (“LFI”) and interest income and interest expense. Corporate net revenue also can fluctuate due to changes in the fair value of debt and equity securities, as well as due to changes in interest and currency exchange rates and in the levels of cash, investments and indebtedness. Corporate segment total assets represented 65% of Lazard’s consolidated total assets as of September 30, 2022, which are attributable to cash and cash equivalents, restricted cash associated with LGAC, investments in debt and equity securities, interests in alternative investment, debt, equity and private equity funds, investments accounted for under the equity method of accounting, deferred tax assets and certain other assets associated with LFB and LGAC. Operating Expenses. The majority of Lazard’s operating expenses relate to compensation and benefits for managing directors and employees. Our compensation and benefits expense includes (i) salaries and benefits, (ii) amortization of the relevant portion of previously granted deferred incentive compensation awards, including (a) share-based incentive compensation under the Lazard Ltd 2018 Incentive Compensation Plan, as amended (the “2018 Plan”) and the Lazard Ltd 2008 Incentive Compensation Plan (the “2008 Plan”) and (b) LFI and other similar deferred compensation arrangements (see Note 12 of Notes to Condensed Consolidated Financial Statements), (iii) a provision for discretionary or guaranteed cash bonuses and profit pools and (iv) when applicable, severance payments. Compensation expense in any given period is dependent on many factors, including general economic and market conditions, our actual and forecasted operating and financial performance, staffing levels, estimated forfeiture rates, competitive pay conditions and the nature of revenues earned, as well as the mix between current and deferred compensation. For interim periods, we use “adjusted compensation and benefits expense” and the ratio of “adjusted compensation and benefits expense” to “operating revenue,” both non-GAAP measures, for comparison of compensation and benefits expense between periods. For the reconciliations and calculations with respect to “adjusted compensation and benefits expense” and related ratios to “operating revenue,” see the table under “Consolidated Results of Operations” below. We believe that “awarded compensation and benefits expense” and the ratio of “awarded compensation and benefits expense” to “operating revenue,” both non-GAAP measures, when presented in conjunction with accounting principles generally accepted in the United States of America (“U. S. GAAP”) measures, are appropriate measures to assess the annual cost of compensation and provide a meaningful and useful basis for comparison of compensation and benefits expense between present, historical and future years. “Awarded compensation and benefits expense” for a given year is calculated using “adjusted compensation and benefits expense,” also a non-GAAP measure, as modified by the following items:. 43. Compensation and benefits expense is the largest component of our operating expenses. We seek to maintain discipline with respect to compensation, including the rate at which we award deferred compensation. Our goal is to maintain a ratio of awarded compensation and benefits expense to operating revenue and a ratio of adjusted compensation and benefits expense to operating revenue over the cycle in the mid-to high-50s percentage range. While we have implemented policies and initiatives that we believe will assist us in maintaining ratios within this range, there can be no guarantee that we will continue to maintain such ratios, or that our policies or initiatives will not change, in the future. Increased competition for professionals, changes in the macroeconomic environment or the financial markets generally, lower operating revenue resulting from, for example, a decrease in M&amp;A activity, our share of the M&amp;A market or our AUM levels, changes in the mix of revenues from our businesses, investments in our businesses or various other factors could prevent us from achieving this goal. however, in future periods we may benefit from pressure on compensation costs within the financial services industry. Our operating expenses also include “non-compensation expense”, which includes costs for occupancy and equipment, marketing and business development, technology and information services, professional services, fund administration and outsourced services and other expenses. Our occupancy costs represent a significant portion of our aggregate operating expenses and are subject to change from time to time, particularly as leases for real property expire and are renewed or replaced with new, long-term leases for the same or other real property. We believe that “adjusted non-compensation expense”, a non-GAAP measure, when presented in conjunction with U. S. GAAP measures provides a meaningful and useful basis for our investors to assess our operating results. For calculations with respect to “adjusted non-compensation expense”, see the table under “Consolidated Results of Operations” below. Our operating expenses also include “amortization of intangible assets related to acquisitions”. We do not believe inflation will have a significant affect on our compensation costs as they are substantially variable in nature. However, the rate of inflation may affect our other expenses. To the extent inflation results in rising interest rates and has other effects upon the securities markets or general macroeconomic conditions, it may adversely affect our financial position and results of operations by impacting overall levels of M&amp;A activity, reducing our AUM or net revenue, or otherwise. Provision for Income Taxes. Lazard Group primarily operates in the U. S. as a limited liability company that is treated as a partnership for U. S. federal income tax purposes. As a result, Lazard Group’s income pertaining to the limited liability company is not subject to U. S. federal income tax because taxes associated with such income represent obligations of its partners. Lazard Group, through its subsidiaries, is subject to state and local taxes on its income apportioned to various state and local jurisdictions. Outside the U. S. , Lazard Group operates principally through subsidiary corporations that are subject to local income taxes in foreign jurisdictions. Lazard Group is also subject to Unincorporated Business Tax (“UBT”) attributable to its operations apportioned to New York City. See “Critical Accounting Policies and Estimates—Income Taxes” below and Note 14 of Notes to Condensed Consolidated Financial Statements for additional information regarding income taxes and our deferred tax assets. Noncontrolling Interests. Noncontrolling interests primarily consist of (i) amounts related to Edgewater’s management vehicles that the Company is deemed to control but not own, (ii) LGAC interests (see Note 1 of Notes to Condensed Consolidated Financial Statements) and (iii) consolidated VIE interests held by employees. See Notes 11 and 18 of Notes to Condensed Consolidated Financial Statements for information regarding the Company’s noncontrolling interests and consolidated VIEs. Consolidated Results of Operations. Lazard’s condensed consolidated financial statements are presented in U. S. Dollars. Many of our non-U. S. subsidiaries have a functional currency (i. e. , the currency in which operational activities are primarily conducted) that is other than the U. S. Dollar, generally the currency of the country in which the subsidiaries are domiciled. Such subsidiaries’ assets and liabilities are translated. 44. into U. S. Dollars using exchange rates as of the respective balance sheet date, while revenue and expenses are translated at average exchange rates during the respective periods based on the daily closing exchange rates. Adjustments that result from translating amounts from a subsidiary’s functional currency are reported as a component of members’ equity. Foreign currency remeasurement gains and losses on transactions in non-functional currencies are included in the condensed consolidated statements of operations. The condensed consolidated financial statements are prepared in conformity with U. S. GAAP. Selected financial data derived from the Company’s reported condensed consolidated results of operations is set forth below, followed by a more detailed discussion of both the consolidated and business segment results. The tables below describe the components of operating revenue, adjusted compensation and benefits expense, adjusted non-compensation expense, earnings from operations and related key ratios, which are non-GAAP measures used by the Company to manage its business. We believe such non-GAAP measures in conjunction with U. S. GAAP measures provide a meaningful and useful basis for comparison between present, historical and future periods, as described above. 45. 46. Headcount information is set forth below:. Operating Results. The Company’s quarterly revenue and profits can fluctuate materially depending on the number, size and timing of completed transactions on which it advised, as well as seasonality, the performance of equity markets and other factors. Accordingly, the revenue and profits in any particular quarter may not be indicative of future results. Lazard management believes that annual results are the most meaningful basis for comparison among present, historical and future periods. Three Months Ended September 30, 2022 versus September 30, 2021. The Company reported net income attributable to Lazard Group of $122 million, as compared to net income attributable to Lazard Group of $127 million in the 2021 period. Net revenue increased $6 million, or 1%, with operating revenue increasing $20 million, or 3%, as compared to the 2021 period. Fee revenue from investment banking and other advisory activities increased $66 million, or 17%, as compared to the 2021 period. Asset management fees, including incentive fees, decreased $45 million, or 14%, as compared to the 2021 period. In the aggregate, interest income, other revenue and interest expense decreased $15 million, as compared to the 2021 period. Compensation and benefits expense remained substantially the same as compared to the 2021 period. Adjusted compensation and benefits expense (which excludes certain items and which we believe allows for improved comparability between periods, as described above) was $431 million, an increase of $16 million, or 4%, as compared to $415 million in the 2021 period. The ratio of adjusted compensation and benefits expense to operating revenue was 59. 8% for the 2022 period, as compared to 59. 1% for the 2021 period. Non-compensation expense increased $4 million, or 3%, as compared to the 2021 period. Adjusted non-compensation expense increased $11 million, or 10%, as compared to the 2021 period. The ratio of adjusted non-compensation expense to operating revenue was 17. 7% for the 2022 period, as compared to 16. 5% for the 2021 period. Operating income increased $2 million, or 1%, as compared to the 2021 period. Earnings from operations decreased $8 million, or 5%, as compared to the 2021 period, and, as a percentage of operating revenue, was 22. 5% for the 2022 period, as compared to 24. 3% in the 2021 period. The provision for income taxes reflects an effective tax rate of 12. 9%, as compared to 14. 4% for the 2021 period. The decrease in the effective tax rate principally relates to changes in the geographic mix of earnings and an increase in discrete benefits. Net income attributable to noncontrolling interests increased $9 million as compared to the 2021 period. 47. Nine Months Ended September 30, 2022 versus September 30, 2021. The Company reported net income attributable to Lazard Group of $373 million, as compared to net income attributable to Lazard Group of $403 million in the 2021 period. Net revenue decreased $174 million, or 8%, with operating revenue decreasing $76 million, or 4%, as compared to the 2021 period. Fee revenue from investment banking and other advisory activities increased $67 million, or 6%, as compared to the 2021 period. Asset management fees, including incentive fees, decreased $134 million, or 13%, as compared to the 2021 period. In the aggregate, interest income, other revenue and interest expense decreased $107 million, as compared to the 2021 period. Compensation and benefits expense decreased $153 million, or 12% as compared to the 2021 period. Adjusted compensation and benefits expense (which excludes certain items and which we believe allows for improved comparability between periods, as described above) was $1,232 million, a decrease of $52 million, or 4%, as compared to $1,285 million in the 2021 period. The ratio of adjusted compensation and benefits expense to operating revenue was 58. 9% for the 2022 period, as compared to 59. 2% for the 2021 period. Non-compensation expense increased $26 million, or 6%, as compared to the 2021 period, primarily due to increased marketing and business development expenses from higher travel, and investments in technology. Adjusted non-compensation expense increased $38 million, or 11%, as compared to the 2021 period. The ratio of adjusted non-compensation expense to operating revenue was 17. 8% for the 2022 period, as compared to 15. 5% for the 2021 period. Operating income decreased $47 million, or 9%, as compared to the 2021 period. Earnings from operations decreased $62 million, or 11%, as compared to the 2021 period, and, as a percentage of operating revenue, was 23. 3% for the 2022 period, as compared to 25. 4% in the 2021 period. The provision for income taxes reflects an effective tax rate of 12. 4%, as compared to 15. 9% for the 2021 period. The decrease in the effective tax rate principally relates to changes in the geographic mix of earnings and an increase in discrete benefits. Net income attributable to noncontrolling interests increased $7 million as compared to the 2021 period. Business Segments. The following is a discussion of net revenue and operating income for the Company’s segments: Financial Advisory, Asset Management and Corporate. Each segment’s operating expenses include (i) compensation and benefits expenses that are incurred directly in support of the segment and (ii) other operating expenses, which include directly incurred expenses for occupancy and equipment, marketing and business development, technology and information services, professional services, fund administration and outsourcing, and indirect support costs (including compensation and benefits expense and other operating expenses related thereto) for administrative services. Such administrative services include, but are not limited to, accounting, tax, human resources, legal, information technology, facilities management and senior management activities. Such support costs are allocated to the relevant segments based on various statistical drivers such as revenue, headcount, square footage and other factors. Financial Advisory. The following table summarizes the reported operating results attributable to the Financial Advisory segment:. 48. Certain Lazard fee and transaction statistics for the Financial Advisory segment are set forth below:. The geographical distribution of Financial Advisory net revenue is set forth below in percentage terms and is based on the Lazard offices that generate Financial Advisory net revenue, which are located in the Americas (U. S. and Latin America), EMEA (primarily in the U. K. , France, Germany, Italy and Spain) and the Asia Pacific region and therefore may not be reflective of the geography in which the clients are located. The Company’s managing directors and many of its professionals have significant experience, and many of them are able to use this experience to advise on M&amp;A, restructuring and other strategic advisory matters, depending on clients’ needs. This flexibility allows Lazard to bet</t>
  </si>
  <si>
    <t>Management's DISCUSSION AND ANALYSIS OF FINANCIAL CONDITION AND RESULTS OF OPERATIONS Understanding Our Financial Information     This Management's Discussion and Analysis of Financial Condition and Results of Operations should be read in conjunction with our consolidated financial statements and related notes in "Item 1. Financial Statements" of this Form 10-Q, as well as our 2021 Form 10-K. The following discussion includes statements regarding our expectations with respect to our future performance, liquidity, and capital resources. Such statements, along with any other nonhistorical statements in the discussion, are forward-looking. These forward-looking statements include, without limitation, any statement that may predict, indicate, or imply future results, performance, or achievements and may contain the words "may," "will," "expect," "believe," "should," "plan," "anticipate," and other similar expressions. All of these forward-looking statements are based on estimates and assumptions made by our management that, although believed by us to be reasonable, are inherently uncertain. These forward-looking statements are subject to numerous risks and uncertainties, including, but not limited to, the risks and uncertainties described in "Item 1A. Risk Factors" in our 2021 Form 10-K, as well as those factors listed in other documents we file with the Securities and Exchange Commission (the SEC). We do not assume an obligation to update any forward-looking statement. Our future actual results may differ materially from those contained in or implied by any of the forward-looking statements in this Form 10-Q. Background     Boise Cascade Company is a building products company headquartered in Boise, Idaho. As used in this Form 10-Q, the terms "Boise Cascade," "we," and "our" refer to Boise Cascade Company and its consolidated subsidiaries. Boise Cascade is a large, vertically-integrated wood products manufacturer and building materials distributor. We have two reportable segments: (i) Wood Products, which primarily manufactures engineered wood products (EWP) and plywood. and (ii) Building Materials Distribution (BMD), which is a wholesale distributor of building materials. Our products are used in the construction of new residential housing, including single-family, multi-family, and manufactured homes, the repair-and-remodeling of existing housing, the construction of light industrial and commercial buildings, and industrial applications. For more information, see Note 12, Segment Information, of the Condensed Notes to Unaudited Quarterly Consolidated Financial Statements in "Item 1. Financial Statements" of this Form 10-Q. 24 Executive Overview     We recorded income from operations of $299. 4 million during the three months ended September 30, 2022, compared with income from operations of $129. 4 million during the three months ended September 30, 2021. In our Wood Products segment, income increased $33. 9 million to $156. 0 million for the three months ended September 30, 2022, from $122. 1 million for the three months ended September 30, 2021, due primarily to higher EWP sales prices, offset partially by lower sales prices of plywood, as well as higher manufacturing costs. In addition, depreciation and amortization expense increased $7. 0 million due to the acquisition of two plywood facilities on July 25, 2022. In our BMD segment, income increased $137. 8 million to $154. 4 million for the three months ended September 30, 2022, from $16. 6 million for the three months ended September 30, 2021, driven by a gross margin increase of $166. 1 million, resulting primarily from margin improvements on commodity products, offset partially by increased selling and distribution expenses of $25. 7 million. These changes are discussed further in "Our Operating Results" below. On July 25, 2022, our wholly-owned subsidiary, Boise Cascade Wood Products, L. L. C. , completed the acquisition of 100% of the equity interest in Coastal Plywood Company (Coastal Plywood), and its plywood manufacturing operations located in Havana, Florida, and Chapman, Alabama, (the Acquisition) for a purchase price of $516. 9 million, inclusive of estimated working capital at closing of approximately $27 million, which is subject to post-closing adjustments. We funded the Acquisition and related costs with cash on hand. These facilities will provide incremental stress-rated veneer needed to optimize and expand our southeastern U. S. EWP production capacity. In addition, the Havana plywood operation improves our mix of specialty plywood products and is well positioned geographically to support plywood demand in the southeastern U. S. We ended third quarter 2022 with $867. 1 million of cash and cash equivalents and $396. 2 million of undrawn committed bank line availability, for total available liquidity of $1,263. 2 million. We had $444. 2 million of outstanding debt at September 30, 2022. We generated $118. 2 million of cash during the nine months ended September 30, 2022, as cash provided by operations was offset partially by funding the Acquisition, capital spending, and dividends paid on our common stock. A further description of our cash sources and uses for the nine month comparative periods are discussed in "Liquidity and Capital Resources" below. Demand for the products we manufacture, as well as the products we purchase and distribute, is correlated with new residential construction, residential repair-and-remodeling activity and light commercial construction. Consensus forecasts for 2022 single- and multi-family housing starts in the U. S are between 1. 5 million and 1. 6 million units, or essentially flat compared to 2021. In addition, the age of U. S. housing stock and elevated levels of homeowner equity provide a favorable backdrop for repair-and-remodel spending. However, continued actions by the Federal Reserve to increase interest rates to combat high levels of inflation have significantly increased mortgage rates and created a great deal of uncertainty broadly across the U. S. economy. As such, due to home affordability constraints and a weakening economy, the pace of new residential construction has slowed and we expect demand to continue to decline for the remainder of 2022 and into 2023. Consensus forecasts for 2023 single- and multi-family housing starts in the U. S. are estimated to be 15% to 20% below 2022 levels. While likely tempered by an economic slowdown, we anticipate the primary drivers of repair-and-remodeling activity to continue to be supportive of homeowners' further investment in their residences. As a manufacturer of certain commodity products, we have sales and profitability exposure to declines in commodity product prices and rising input costs. Our distribution business purchases and resells a broad mix of commodity products with periods of increasing prices providing the opportunity for higher sales and increased margins, while declining price environments expose us to declines in sales and profitability. We expect future commodity product pricing and commodity input costs to be volatile in response to economic uncertainties, industry operating rates, transportation constraints or disruptions, net import and export activity, inventory levels in various distribution channels, and seasonal demand patterns. In addition, we expect future price erosion on our EWP and general line products as economic activity slows and demand weakens for new residential construction. Factors That Affect Our Operating Results and Trends     Our results of operations and financial performance are influenced by a variety of factors, including the following:. the commodity nature of a portion of our products and their price movements, which are driven largely by industry capacity and operating rates, industry cycles that affect supply and demand, and net import and export activity. general economic conditions, including but not limited to housing starts, repair-and-remodeling activity, light commercial construction, inventory levels of new and existing homes for sale, foreclosure rates, interest rates, 25 unemployment rates, household formation rates, prospective home buyers' access to and cost of financing, and housing affordability, that ultimately affect demand for our products. the highly competitive nature of our industry. declines in demand for our products due to competing technologies or materials, as well as changes in building code provisions. the duration and magnitude of impacts of the ongoing COVID-19 pandemic and related variants, including the impact of any government mandates relating to vaccines and testing. disruptions to information systems used to process and store customer, employee, and vendor information, as well as the technology that manages our operations and other business processes. material disruptions and/or major equipment failure at our manufacturing facilities. labor disruptions, shortages of skilled and technical labor, or increased labor costs. the need to successfully formulate and implement succession plans for key members of our management team. product shortages, loss of key suppliers, and our dependence on third-party suppliers and manufacturers. the cost and availability of third-party transportation services used to deliver the goods we manufacture and distribute, as well as our raw materials. cost and availability of raw materials, including wood fiber and glues and resins. our ability to successfully and efficiently complete and integrate acquisitions. concentration of our sales among a relatively small group of customers, as well as the financial condition and creditworthiness of our customers. impairment of our long-lived assets, goodwill, and/or intangible assets. substantial ongoing capital investment costs, including those associated with acquisitions, and the difficulty in offsetting fixed costs related to those investments. our indebtedness, including the possibility that we may not generate sufficient cash flows from operations or that future borrowings may not be available in amounts sufficient to fulfill our debt obligations and fund other liquidity needs. restrictive covenants contained in our debt agreements. compliance with data privacy and security laws and regulations. the impacts of climate change, and related legislative and regulatory responses intended to reduce climate change. cost of compliance with government regulations, in particular environmental regulations. the enactment of tax reform legislation. exposure to product liability, product warranty, casualty, construction defect, and other claims. fluctuations in the market for our equity. and. the other factors described in "Item 1A. Risk Factors" in our 2021 Form 10-K. 26 Our Operating Results     The following tables set forth our operating results in dollars and as a percentage of sales for the three and nine months ended September 30, 2022 and 2021:  27 Sales Volumes and Prices     Set forth below are historical U. S. housing starts data, segment sales volumes and average net selling prices for the principal products sold by our Wood Products segment, and sales mix and gross margin information for our BMD segment for the three and nine months ended September 30, 2022 and 2021. _______________________________________ (a)    Actual U. S. housing starts data reported by the U. S. Census Bureau. (b)    We define gross margin as "Sales" less "Materials, labor, and other operating expenses (excluding depreciation). " Substantially all costs included in "Materials, labor, and other operating expenses (excluding depreciation)" for our BMD segment are for inventory purchased for resale. Gross margin percentage is gross margin as a percentage of segment sales. 28 Sales     For the three months ended September 30, 2022, total sales increased $275. 1 million, or 15%, to $2,154. 6 million from $1,879. 5 million during the three months ended September 30, 2021. For the nine months ended September 30, 2022, total sales increased $615. 1 million, or 10%, to $6,759. 0 million from $6,143. 9 million for the same period in the prior year. As described below, the change in sales was driven by the changes in sales prices and volumes for the products we manufacture and distribute with single-family residential construction activity being the key demand driver of our sales. In third quarter 2022, total U. S. housing starts decreased 7%, driven by a decrease in single-family housing starts of 18% compared with the same period in 2021. On a year-to-date basis through September 2022, total housing starts increased 1%, driven by an increase in multi-family housing starts compared to the same period in 2021. However, single-family housing starts decreased 6% when compared with the same period in 2021. Average composite lumber prices were 25% higher, while average composite panel prices were 15% lower for the three months ended September 30, 2022 compared to the same period in the prior year, as reflected by Random Lengths composite lumber and panel pricing. For the nine months ended September 30, 2022, average composite panel and average composite lumber prices were 17% and 2% lower, respectively, compared with the same period in the prior year. Wood Products. Sales, including sales to our BMD segment, increased $98. 0 million, or 20%, to $595. 3 million for the three months ended September 30, 2022, from $497. 3 million for the three months ended September 30, 2021. The increase in sales was driven by higher sales prices for I-joists and LVL (collectively referred to as EWP) of 54% and 52%, respectively, resulting in increased sales of $55. 0 million and $59. 8 million, respectively. The increase in EWP pricing was due to realizations of previously announced price increases and the expiration of certain temporary price protection arrangements. In addition, higher sales volumes for LVL and plywood of 12% and 5%, respectively, resulted in increased sales of $12. 1 million and $8. 3 million, respectively. Plywood sales volumes increased due to the Acquisition. These increases were offset partially by lower plywood sales prices of 15%, resulting in decreased sales of $27. 6 million. In addition, I-joist sales volumes decreased 15%, resulting in decreased sales of $18. 6 million, due to a decline in housing starts and continued strong demand for LVL. For the nine months ended September 30, 2022, sales, including sales to our BMD segment, increased $166. 1 million, or 11%, to $1,690. 3 million from $1,524. 2 million for the same period in the prior year. The increase in sales was driven by higher sales prices for I-joists and LVL of 49% and 46%, respectively, resulting in increased sales of $139. 4 million and $135. 4 million, respectively. The increase in EWP pricing was due to realizations of previously announced price increases and the expiration of certain temporary price protection arrangements. Higher sales volumes for LVL of 5% resulted in increased sales of $14. 3 million. In addition, price increases for laminated beam and OSB rimboard combined increased sales by $24. 7 million. These increases were offset partially by lower sales prices and sales volumes for plywood of 14% and 3%, respectively, resulting in decreased sales of $87. 4 million and $19. 2 million, respectively. In addition, lower sales volumes for I-joists of 11% resulted in decreased sales of $34. 5 million. Building Materials Distribution. Sales increased $235. 6 million, or 14%, to $1,956. 8 million for the three months ended September 30, 2022, from $1,721. 2 million for the three months ended September 30, 2021. Compared with the same quarter in the prior year, the overall increase in sales was driven by a sales price increase of 15%, offset partially by a sales volume decrease of 1%. By product line, commodity sales increased 1%, or $4. 2 million. general line product sales increased 19%, or $110. 2 million. and sales of EWP (substantially all of which are sourced through our Wood Products segment) increased 33%, or $121. 2 million. During the nine months ended September 30, 2022, sales increased $671. 0 million, or 12%, to $6,199. 8 million from $5,528. 8 million for the same period in the prior year. Compared with the same period in the prior year, the overall increase in sales was driven by a sales price increase of 13%, offset partially by a sales volume decrease of 1%. By product line, commodity sales decreased 5%, or $152. 1 million. general line product sales increased 24%, or $386. 4 million. and sales of EWP increased 47%, or $436. 7 million. Costs and Expenses     Materials, labor, and other operating expenses (excluding depreciation) increased $61. 6 million, or 4%, to $1,656. 0 million for the three months ended September 30, 2022, compared with $1,594. 4 million during the same period in the prior year. In our Wood Products segment, materials, labor, and other operating expenses increased due to higher per-unit costs of logs of approximately 4%, compared with third quarter 2021, as well as increased labor and other manufacturing costs. However, materials, labor, and other operating expenses as a percentage of sales (MLO rate) in our Wood Products segment decreased by 315 basis points. The decrease in MLO rate was primarily the result of higher EWP sales prices, resulting in improved leveraging of wood fiber costs and other manufacturing costs. In BMD, the increase in materials, labor, and other operating expenses was driven by higher purchased materials costs as a result of higher product prices for the majority of the 29 period, compared with third quarter 2021. The BMD segment MLO rate improved by 755 basis points compared with third quarter 2021, driven primarily by higher commodity prices in the current year compared to sharp declines in third quarter 2021. In our BMD Segment, periods of increasing prices provide the opportunity for higher sales and increased margins, while declining price environments generally result in declines in sales and profitability. For the nine months ended September 30, 2022, materials, labor, and other operating expenses (excluding depreciation) increased $274. 4 million or 6%, to $5,183. 8 million, compared with $4,909. 4 million in the same period in the prior year. In our Wood Products segment, materials, labor, and other operating expenses increased due to higher per-unit costs of logs of approximately 6% compared with the first nine months of 2021, as well as increased labor and other manufacturing costs. However, the MLO rate in our Wood Products segment decreased by 165 basis points, which was primarily due to higher EWP sales prices, resulting in improved leveraging of wood fiber costs. In BMD, the increase in materials, labor, and other operating expenses was driven by higher purchased materials costs as a result of higher product prices, compared with the first nine months of 2021. However, the BMD segment MLO rate improved 270 basis points due to improved margins on all product lines compared with the first nine months of 2021. Depreciation and amortization expenses increased $8. 1 million, or 40%, to $28. 4 million for the three months ended September 30, 2022, compared with $20. 3 million during the same period in the prior year. For the nine months ended September 30, 2022, these expenses increased $9. 3 million, or 15%, to $69. 6 million, compared with $60. 3 million in the same period in the prior year. The increases in both periods were due primarily to the Acquisition and other capital expenditures. Selling and distribution expenses increased $27. 7 million, or 24%, to $142. 2 million for the three months ended September 30, 2022, compared with $114. 5 million during the same period in the prior year, due primarily to higher employee-related expenses of $13. 9 million, most of which relates to sales and incentive compensation, as well as higher shipping and handling costs of $8. 3 million. In addition, discretionary expenses related to travel and entertainment and professional fees increased $1. 8 million. For the nine months ended September 30, 2022, selling and distribution expenses increased $57. 0 million, or 16%, to $423. 1 million, compared with $366. 1 million during the same period in 2021, due primarily to higher employee-related expenses, including base pay increases, special bonuses, and sales and incentive compensation of $26. 6 million, as well as higher shipping and handling costs of $19. 2 million. In addition, travel and entertainment expenses and occupancy expenses increased $4. 1 million and $3. 9 million, respectively. General and administrative expenses increased $6. 6 million, or 31%, to $27. 6 million for the three months ended September 30, 2022, compared with $21. 0 million for the same period in the prior year, due to higher employee-related expenses of $4. 0 million, including base pay increases and incentive compensation. In addition, we purchased acquisition-related insurance for $1. 8 million. Discretionary expenses related to professional fees and travel and entertainment also increased during the three months ended September 30, 2022 compared with the same period in the prior year. For the nine months ended September 30, 2022, general and administrative expenses increased $17. 1 million, or 27%, to $81. 4 million, compared with $64. 3 million during the same period in 2021. The increase was primarily the result of higher employee-related expenses, including base pay increases, special bonuses, and incentive compensation of $11. 2 million, as well as a $3. 0 million increase in discretionary expenses related to professional fees and travel and entertainment. In addition, in our Wood Products segment, we purchased $1. 8 million of insurance related to the Acquisition and incurred $1. 3 million of acquisition-related expenses. Income From Operations    Income from operations increased $170. 0 million to $299. 4 million for the three months ended September 30, 2022, compared with $129. 4 million for the three months ended September 30, 2021. Income from operations increased $257. 7 million to $1,002. 1 million for the nine months ended September 30, 2022, compared with $744. 4 million for the nine months ended September 30, 2021. Wood Products. Segment income increased $33. 9 million to $156. 0 million for the three months ended September 30, 2022, compared with $122. 1 million for the three months ended September 30, 2021. The increase in segment income was due primarily to higher EWP sales prices. This increase in segment income was offset partially by lower plywood sales prices, as well as higher manufacturing costs. In addition, depreciation and amortization expense increased $7. 0 million related to the Acquisition, and we purchased acquisition-related insurance for $1. 8 million. 30     For the nine months ended September 30, 2022, segment income increased $67. 3 million to $500. 2 million from $432. 9 million for the nine months ended September 30, 2021. The increase in segment income was due primarily to higher EWP sales prices. This increase in segment income was offset partially by lower plywood sales prices, lower plywood and EWP sales volumes, and higher wood fiber costs and other manufacturing costs. In addition, depreciation and amortization expense increased $7. 0 million related to the Acquisition, we purchased $1. 8 million of acquisition-related insurance, and incurred $1. 3 million of acquisition-related expenses. Building Materials Distribution. Segment income increased $137. 8 million to $154. 4 million for the three months ended September 30, 2022, from $16. 6 million for the three months ended September 30, 2021. The increase in segment income was driven primarily by a gross margin increase of $166. 1 million, resulting primarily from margin improvements on commodity products. In addition, selling and distribution expenses increased $25. 7 million. For the nine months ended September 30, 2022, segment income increased $191. 5 million to $534. 6 million from $343. 1 million for the nine months ended September 30, 2021. The increase in segment income was driven by a gross margin increase of $255. 2 million, resulting from improved gross margins across all product lines. The margin improvement was offset partially by increased selling and distribution expenses and general and administrative expenses of $53. 2 million and $6. 6 million, respectively. Corporate. Unallocated corporate expenses increased $1. 8 million to $11. 0 million for the three months ended September 30, 2022, from $9. 2 million for the same period in the prior year. The increase was primarily due to higher employee-related expenses. For the nine months ended September 30, 2022, unallocated corporate expenses increased $1. 2 million to $32. 8 million from $31. 6 million for the nine months ended September 30, 2021. The increase was primarily due to higher employee-related expenses offset partially by lower self-insurance losses during the first nine months of 2022. Other        Change in fair value of interest rate swaps. For information related to our interest rate swaps, see the discussion under "Interest Rate Risk and Interest Rate Swaps" of Note 2, Summary of Significant Accounting Policies, of the Condensed Notes to Unaudited Quarterly Consolidated Financial Statements in "Item 1. Financial Statements" of this Form 10-Q. Income Tax Provision    For the three and nine months ended September 30, 2022, we recorded $76. 0 million and $248. 8 million, respectively, of income tax expense and had an effective rate of 25. 7% and 25. 2%, respectively. For the three and nine months ended September 30, 2021, we recorded $31. 2 million and $183. 6 million, respectively, of income tax expense and had an effective rate of 25. 4% and 25. 3%, respectively. For all periods, the primary reason for the difference between the federal statutory income tax rate of 21% and the effective tax rate was the effect of state taxes. Industry Mergers and Acquisitions    On June 21, 2022, Pacific Woodtech, a manufacturer of engineered wood products, announced an agreement to acquire Louisiana-Pacific Corporation's EWP division. The acquisition closed in early August 2022. Pacific Woodtech is a competitor to our Wood Products segment. This transaction has not, and we do not expect it to have, a material impact on our future results of operations. On July 11, 2022, US LBM, a distributor of specialty building materials, announced an agreement to acquire Foxworth-Galbraith Lumber, a building products supplier and manufacturer in the Southwest U. S. The acquisition closed in early August 2022. US LBM and Foxworth-Galbraith are both customers of ours. This transaction has not, and we do not expect it to have, a material impact on our future results of operations. Liquidity and Capital Resources     We ended third quarter 2022 with $867. 1 million of cash and cash equivalents and $444. 2 million of debt. At September 30, 2022, we had $1,263. 2 million of available liquidity (cash and cash equivalents and undrawn committed bank line availability). We generated $118. 2 million of cash during the nine months ended September 30, 2022, as cash provided by 31 operations was offset partially by funding the Acquisition, capital spending, and dividends paid on our common stock. Further descriptions of our cash sources and uses for the nine month comparative periods are noted below. We believe that our cash flows from operations, combined with our current cash levels and available borrowing capacity, will be adequate to fund debt service requirements and provide cash, as required, to support our ongoing operations, capital expenditures, lease obligations, working capital, income tax payments, and to pay cash dividends to holders of our common stock over the next 12 months. We expect to fund our seasonal and intra-month working capital requirements in the remainder of 2022 from cash on hand and, if necessary, borrowings under our revolving credit facility. Sources and Uses of Cash    We generate cash primarily from sales of our products, as well as short-term and long-term borrowings. Our primary uses of cash are for expenses related to the manufacture and distribution of building products, including inventory purchased for resale, wood fiber, labor, energy, and glues and resins. In addition to paying for ongoing operating costs, we use cash to invest in our business, service our debt and lease obligations, and return cash to our shareholders through dividends or common stock repurchases. Below is a discussion of our sources and uses of cash for operating activities, investing activities, and financing activities. Operating Activities      For the nine months ended September 30, 2022, our operating activities generated $814. 1 million of cash, compared with $527. 1 million of cash generated in the same period in 2021. The $287. 0 million increase in cash provided by operations was due primarily to an improvement in income from operations. See "Our Operating Results" in this Management's Discussion and Analysis of Financial Condition and Results of Operations for more information related to factors affecting our operating results. In addition, cash paid for taxes, net of refunds received, decreased $14. 5 million compared to the prior year. The increase in working capital during both periods was primarily attributable to higher receivables and inventories, offset by an increase in accounts payable and accrued liabilities. The increases in receivables in both periods primarily reflect increased sales of approximately 13% and 17%, comparing sales for the months of September 2022 and 2021 with sales for the months of December 2021 and 2020, respectively. Inventories increased during the nine months ended September 30, 2022 primarily due to increased cost of inventory purchased for resale for EWP and general line products, the acquisition of two plywood facilities during the third quarter, and higher production costs for our manufactured products. During the nine months ended September 30, 2021 inventories increased primarily due to increased cost of inventory purchased for resale. The increase in accounts payable and accrued liabilities as of September 30, 2022 was primarily related to the increase in inventories. During the nine months ended September 30, 2021, seasonally higher purchase activity and extended terms offered by major vendors to our BMD segment led to an increase in accounts payable and an increase in accrued rebates contributed to the increase in accrued liabilities. Investment Activities    During the nine months ended September 30, 2022, we used $516. 9 million for the Acquisition. These facilities will provide incremental stress-rated veneer needed to optimize and expand our southeastern U. S. EWP production capacity and improve our mix of specialty plywood products. During the nine months ended September 30, 2022 and 2021, we used $61. 8 million and $51. 5 million, respectively, of cash for purchases of property and equipment, including business improvement and quality/efficiency projects, replacement and expansion projects, and ongoing environmental compliance. During the nine months ended September 30, 2022, we received $2. 5 million of earn-out income related to a previous asset sale in our Wood Products segment. Excluding acquisitions, we expect capital expenditures in 2022 to total approximately $100 million to $120 million. We expect our capital spending in 2022 will be for business improvement and quality/efficiency projects, replacement and expansion projects, and ongoing environmental compliance. Our 2022 capital expenditures range includes funding for our 32 BMD organic expansions in Ohio, Kentucky, and Minnesota, replacement of a dryer at our Chester, South Carolina, veneer and plywood plant, and post-acquisition veneer equipment related spending at our Chapman, Alabama facility. We expect our capital spending, excluding acquisitions, to be approximately $120 million to $140 million in 2023. These levels of capital expenditures could increase or decrease as a result of several factors, including acquisitions, efforts to further accelerate organic growth, exercise of lease purchase options, our financial results, future economic conditions, availability of engineering and construction resources, and timing and availability of equipment purchases. Financing Activities      During the nine months ended September 30, 2022, our financing activities used $120. 3 million of cash, including $114. 0 million for common stock dividend payments and $3. 9 million of tax withholding payments on stock-based awards. During the nine months end</t>
  </si>
  <si>
    <t>Management's Discussion and Analysis of Financial Condition and Results of OperationsThe following discussion and analysis of financial condition and results of operations should be read in conjunction with our accompanying interim condensed consolidated financial statements and related notes, included elsewhere in this report, and prepared in accordance with accounting principles generally accepted in the United States of America (GAAP), and our consolidated financial statements, related notes, Management's Discussion and Analysis of Financial Condition and Results of Operations and Risk Factors included in our Annual Report on Form 10-K for the year ended December 31, 2021 (2021 Annual Report on Form 10-K). We operate in the midstream portion of the natural gas and natural gas liquids and other hydrocarbons industry, providing transportation and storage for those commodities. Results of OperationsNote 2 in Part II, Item 8. of our 2021 Annual Report on Form 10-K contains a summary of our revenues and the related revenue recognition policies. A significant portion of our revenues are fee-based, being derived from capacity reservation charges under firm agreements with customers, which do not vary significantly period to period, but are impacted by longer-term trends in our business such as changes in pricing on contract renewals and other factors. Our operating costs and expenses do not vary significantly based upon the amount of products transported, with the exception of costs recorded in Fuel and transportation expense, which are netted with fuel retained on our Condensed Consolidated Statements of Income. Our operations and maintenance expenses are impacted by our compliance with the requirements of, among other regulations, the Pipeline and Hazardous Materials Safety Administration Mega Rule (Mega Rule), as further discussed in our 2021 Annual Report on Form 10-K. We use earnings before interest, income taxes, depreciation and amortization (EBITDA), a non-GAAP measure, as a financial measure to assess our operating and financial performance and return on invested capital. We believe that some investors may find this measure useful in evaluating our performance. For the Nine Months Ended September 30, 2022 and 2021 Our net income for the nine months ended September 30, 2022, decreased $9. 5 million, or 4%, to $230. 3 million compared to $239. 8 million for the nine months ended September 30, 2021. Our EBITDA for the nine months ended September 30, 2022, increased $14. 8 million to $649. 8 million as compared to the comparable 2021 period. The decrease in net income as compared with the increase in EBITDA is primarily due to an increase in depreciation and amortization expense and interest. Our net income and EBITDA changed primarily due to the factors discussed below. Operating revenues for the nine months ended September 30, 2022, increased $52. 6 million, or 5%, to $1,037. 8 million, compared to $985. 2 million for the nine months ended September 30, 2021. Including the items in fuel and transportation expense, operating revenues increased $48. 9 million, or 5%. The increase was driven primarily by an increase in our transportation revenues of $41. 3 million primarily due to recently completed growth projects, re-contracting at higher rates and higher utilization-based revenues. Our storage and parking and lending revenues increased $10. 8 million due to favorable market conditions. Operating costs and expenses for the nine months ended September 30, 2022, increased $55. 5 million, or 9%, to $687. 0 million, compared to $631. 5 million for the nine months ended September 30, 2021. Excluding items offset with operating revenues, operating costs and expenses increased $51. 8 million, or 8%, primarily due to increased costs from maintenance projects associated with compliance with the requirements of the Mega Rule, an increased asset base from recently completed growth projects, a change in the estimated life of certain of our assets and asset impairment charges resulting from an increase in the estimate of existing asset retirement obligations related to retired assets. Total other deductions for the nine months ended September 30, 2022, increased $6. 4 million, or 6%, to $119. 9 million compared to $113. 5 million for the nine months ended September 30, 2021, primarily due to higher interest expense from higher average outstanding long-term debt and higher pension costs. 18Non-GAAP Reconciliation of Net Income to EBITDAThe following table presents a reconciliation of net income to EBITDA for the nine months ended September 30, 2022 and 2021 (in millions):Liquidity and Capital ResourcesWe anticipate that our existing capital resources, including our cash on hand, revolving credit facility and our cash flows from operating activities, will be adequate to fund our operations and capital expenditures for 2022 and to retire $300. 0 million of aggregate principal amount of Boardwalk Pipelines, LP (Boardwalk Pipelines) 3. 375% notes due February 2023 (2023 Notes), which were classified as current and recorded in Current Liabilities as of September 30, 2022. We also have an effective shelf registration statement on file with the Securities and Exchange Commission (SEC) under which we may publicly issue $1. 0 billion of debt securities, warrants or rights from time to time. In February 2022, we issued $500. 0 million aggregate principal amount of Boardwalk Pipelines 3. 60% notes due September 2032, which utilized $500. 0 million of capacity under our shelf registration statement. The net proceeds from this offering were used to retire $300. 0 million of Gulf South Pipeline Company, LLC 4. 00% notes due June 2022 on March 21, 2022, to fund growth capital expenditures and for general partnership purposes. In June 2022, our revolving credit facility was amended to, among other things, extend the maturity date by one year to May 27, 2027. In September 2022, we notified the bondholders of the 2023 Notes that we intend to retire the 2023 Notes on November 1, 2022. Refer to Note 7 in Part I, Item 1. of this Quarterly Report on Form 10-Q for further information. Guarantee of Securities of SubsidiariesOur debt is primarily issued at Boardwalk Pipelines, our wholly owned subsidiary, although we have historically also issued debt at our operating subsidiaries. As of September 30, 2022, all of the outstanding notes issued by Boardwalk Pipelines (Subsidiary Issuer) and the full amount of the revolving credit facility, were guaranteed by us (Parent Guarantor). The purpose of the guarantees is to help simplify our reporting and capital structure. We guarantee the amounts borrowed under the revolving credit facility, but those amounts are not subject to the reporting requirements of Rule 13-01 of Regulation S-X. As of September 30, 2022, there were no outstanding borrowings under the revolving credit facility. The below table identifies our principal amounts outstanding for the debt that is subject to the disclosure rules of Rule 13-01 of Regulation S-X (in millions):(1)This represents principal amounts of all outstanding debt, of which the 2023 Notes were classified as Current Liabilities, at Boardwalk Pipelines subject to the disclosure rules of Rule 13-01 of Regulation S-X (the Guaranteed Notes). (2)This represents principal amounts of outstanding debt at Texas Gas Transmission, LLC. 19(3)As of September 30, 2022, this represents the amounts related to a finance lease and unamortized debt discount and issuance costs. The Guaranteed Notes are fully and unconditionally guaranteed by the Parent Guarantor on a senior unsecured basis. The guarantees of the Guaranteed Notes rank equally with all of our existing and future senior debt, including our guarantee of indebtedness under our revolving credit facility. The guarantees will be effectively subordinated in right of payment to all of our future secured debt to the extent of the value of the assets securing such debt. There are no restrictions on the Subsidiary Issuer's ability to pay dividends or make loans to the Parent Guarantor. The guarantee obligations will be terminated with respect to any series of notes if that series has been discharged or defeased. Our operating assets, operating liabilities, operating revenues, expenses and other comprehensive income either exist at or are generated by our operating subsidiaries. The Parent Guarantor and the Subsidiary Issuer have no material assets, liabilities or operations independent of their respective financing activities, including the Guaranteed Notes and advances to and from each other and the operating subsidiaries as a result of the cash management program described in Note 2 of Part II, Item 8. of our 2021 Annual Report on Form 10-K, and their investments in the operating subsidiaries. For these reasons, we meet the criteria in Rule 13-01 of Regulation S-X to omit the summarized financial information from our disclosures. Capital Expenditures    Maintenance capital expenditures for the nine months ended September 30, 2022 and 2021, were $79. 4 million and $88. 9 million. Growth capital expenditures for the nine months ended September 30, 2022 and 2021, were $121. 9 million and $129. 8 million. During the nine months ended September 30, 2022, we spent $6. 7 million on natural gas to be used in our integrated natural gas pipeline system. During the nine months ended September 30, 2021, we acquired certain natural gas pipeline assets in the Lake Charles, Louisiana, area for approximately $20. 0 million in cash. Contractual Obligations Our principal payments associated with our outstanding debt obligations as of September 30, 2022, and December 31, 2021, were $3. 6 billion and $3. 4 billion. Refer to Note 7 in Part I, Item 1. of this Quarterly Report on Form 10-Q and Note 11 in Part II, Item 8. of our 2021 Annual Report on Form 10-K for more information on our financing activities and debt obligations. Changes in cash flow from operating activitiesNet cash provided by operating activities increased $54. 8 million to $581. 7 million for the nine months ended September 30, 2022, compared to $526. 9 million for the comparable 2021 period, primarily due to the timing of gas transportation receivables and the impacts of higher natural gas prices on our fuel tracker activities. Changes in cash flow from investing activitiesNet cash used in investing activities decreased $30. 3 million to $209. 7 million for the nine months ended September 30, 2022, compared to $240. 0 million for the comparable 2021 period. The decrease was primarily driven by a decrease in capital spending primarily related to growth projects. Changes in cash flow from financing activities Net cash provided by financing activities increased $339. 6 million to $196. 8 million for the nine months ended September 30, 2022, compared to net cash used in financing activities of $142. 8 million for the comparable 2021 period, primarily from the net proceeds received from the issuance of long-term debt. Off-Balance Sheet Arrangements At September 30, 2022, we had no guarantees of off-balance sheet debt to third parties, no debt obligations that contain provisions requiring accelerated payment of the related obligations in the event of specified levels of declines in credit ratings and no other off-balance sheet arrangements. 20Critical Accounting PoliciesCertain amounts included in or affecting our unaudited condensed consolidated financial statements and related disclosures must be estimated, requiring us to make certain judgments and assumptions with respect to values or conditions that cannot be known with certainty at the time the financial statements are prepared. These estimates and judgments affect the reported amounts for assets, liabilities, revenues and expenses and our disclosure of contingent assets and liabilities in our financial statements. We evaluate these estimates and judgments on an ongoing basis, utilizing historical experience, consultation with third parties and other methods we consider reasonable. Nevertheless, actual results may differ significantly from our estimates. Any effects on our business, financial position or results of operations resulting from revisions to these estimates are recorded in the periods in which the facts that give rise to the revisions become known. During 2022, there have been no significant changes to our critical accounting policies, judgments or estimates disclosed in our 2021 Annual Report on Form 10-K. Forward-Looking StatementsCertain statements contained in this Quarterly Report on Form 10-Q, as well as some statements in our other filings with the SEC, periodic press releases and some oral statements made by our officials and our subsidiaries during presentations about us, are “forward-looking. ” Forward-looking statements include, without limitation, any statement that may project, indicate or imply future results, events, performance, intentions or achievements, and may contain the words “expect,” “intend,” “plan,” “anticipate,” “estimate,” “believe,” “will likely result” and similar expressions. In addition, any statement concerning future financial performance (including future revenues, earnings or growth rates), ongoing business strategies or prospects and possible actions by us or our subsidiaries, are also forward-looking statements. Forward-looking statements are based on current expectations and projections about future events and their potential impact on us. While management believes that these forward-looking statements are reasonable as and when made, there is no assurance that future events affecting us will be those that we anticipate. All forward-looking statements are inherently subject to a variety of risks and uncertainties, many of which are beyond our control, which could cause actual results to differ materially from those anticipated or projected. These include, among others, the impacts of legislative and regulatory initiatives, or the implementation thereof, the impacts of climate change, environmental, social and governance matters and pipeline safety requirements and initiatives, the costs of maintaining and ensuring the integrity and reliability of our pipeline systems, our ability to complete projects that we have commenced or will commence, the risk of a failure in our computer systems or cybersecurity attack, successful negotiation, consummation and completion of contemplated transactions, projects and agreements, risks and uncertainties related to the impacts of volatility in energy prices and our exposure to credit risk relating to default or bankruptcy by our customers. Developments in any of these areas could cause our results to differ materially from results that have been or may be anticipated or projected. Forward-looking statements speak only as of the date they are made and we expressly disclaim any obligation or undertaking to update these statements to reflect any change in our expectations or beliefs or any change in events, conditions or circumstances on which any forward-looking statement is based. Refer to Part I, Item 1A. of our 2021 Annual Report on Form 10-K for additional risks and uncertainties regarding our forward-looking statements. 21</t>
  </si>
  <si>
    <t>Management's Discussion and Analysis of Financial Condition and Results of Operations” of this Annual Report on Form 10-K and in our subsequent. filings with the Securities and Exchange Commission (the “SEC”). Our forward-looking statements are based on the information. currently available to us and speak only as of the date on which this report was filed with the SEC. We expressly disclaim any obligation. to issue any updates or revisions to our forward-looking statements, even if subsequent events cause our expectations to change regarding. the matters discussed in those statements. Over time, our actual results, performance or achievements will likely differ from the anticipated. results, performance or achievements that are expressed or implied by our forward-looking statements, and such difference may be significant. and materially adverse to our security holders. In this Annual Report on Form 10-K, unless the context otherwise. requires, the terms "Worldwide Strategies," the “Company,” "we," "our" and or "us,". refer to Worldwide Strategies Incorporated. PART I. Item 1. Business. Worldwide. Strategies Inc. is a digital health and fitness technology company that provides. fitness experiences and solutions through a mobile application available. on Apple iOS and Google Android devices. Our data-driven wellness platform allows people to set and track fitness and nutrition goals,. integrates with wearable fitness devices and offers community features, enabling users to compete and support each other as they work. towards achieving their personal fitness and wellness goals. We plan to develop our platform into a single destination for fitness. and wellbeing, offering content and products to our users based on their specific needs on their personal health and wellness journey. Recent Developments. On October 22, 2022, we successfully terminated a license agreement for certain intellectual property we had previously licensed and had not been able. to commercialize. In connection with the termination of the license we were able to cancel 90,000 shares of our issued and outstanding. Series B Preferred Stock and 1. 2 million issued and outstanding shares of Series A Preferred stock. subsequent to the termination of the. license agreement. We successfully negotiated. an amendment to our asset purchase agreement with Fitwell Limited, to remove the financing contingency and accelerate the closing of the. purchase of the Fitwell assets. As of October 18, 2022, we successfully completed the purchase of the Fitwell assets, which includes a. copy of the source code and data sets for a comprehensive health and fitness platform. In connection with the purchase of the Fitwell. assets, we issued a promissory note for $0. 5 million and issued 2 million shares of common stock as consideration for the purchase, and. an additional 2. 8 million shares for services rendered, and to be rendered in the future, for the benefit of the Company. The net effect of canceling the license agreement. and closing on the Fitwell asset purchase, was reverse dilution to the Company and its shareholders by 96 million shares of common stock. and we believe the shift in strategy will allow for us to start generating revenue in the near term. The Fitwell Software. We acquired a mobile fitness. and wellness software platform which includes mobile apps native to the iOS and Android operating systems. The software enables video-based. fitness curriculums, which provide beginner, intermediate and advanced cardiovascular and strength training programs, in easy to follow. short-format instructional videos. We plan to enhance and improve the software, by i) adding fitness content, generated internally by. fitness professionals which we plan to hire and through collaborations with fitness influencers, who we plan to work with to generate. content and drive users to our platform, ii) segmenting users using artificial intelligence which will allow us to provide wellness. content by user-group and demographic, iii) offering embedded e-commerce offerings of wellness products and services, iv) and eventually. offer our mobile app users to book appointments at our planned brick and mortar locations, see Clinics. Preventative Care and Longevity,. below. Currently, content on our. mobile app is available on a freemium model, with a small library of content offered for free, and unlimited access offered on a subscription. basis. The platform also includes a comprehensive food library with meal and calorie tracking, a pedometer to track steps taken each. day, artificial intelligence based coaching functionality, community-based features to provide peer based encouragement, and leaderboards. to measure your progress against other users. The platform integrates with wearable fitness devices, such as the Apple Watch and aggregates. and tracks collected health and fitness data. The app facilitates communication through push notifications as well as content and information. features integrated seamlessly within the UX (user experience). In addition to the feature rich experience, the platform provides. for robust data capture and tracking which allows us to provide a highly customized user experience which is intended to maximize users’. fitness and wellness outcomes. We plan to leverage the source code and build on top of the existing platform a B2B wellness platform. and market the platform to enterprise clients, data-mine the dataset for marketing opportunities, identify trends for new product launches. and develop a DTC offering based on free content and micro-transactions. Business to Business (“B2B”) Enterprise Level Wellness. Solution. We believe that there is a. need and demand within medium to large enterprise to offer to employees a comprehensive, real-time fitness and nutrition platform, that. with employees opt-in can track an employee’s daily dietary consumption, through integrated food tracking in the app, activity tracking. through integrated pedometers and apple health integration, through which we can track and monitor various biomedical data points. Based. on individual inputs our algorithm can/will suggest an employee take a break, stretch, take a short walk, eat lunch, and or change tasks. Moreover, we can incentivize certain behaviors by issuing food vouchers/coupons through the app, recommending and pushing stretching or. exercise routines through the app, and or calming and or meditative routines. We believe that an employer’s adoption of. a program that improves the lives, physical and mental health of their employees is a meaningful step in employee retention, boosting. productivity, morale and meets an enterprises social governance objectives. We would be able to provide employers with macro. and micro data points, macro points would speak to the general well-being of their work force and segmented by operating divisions, we. can track health, stress and the physical and cardiovascular well-being of employees. Through the platform we can identify best performers. and laggards who are in need of additional support. We believe that a healthy work force will be more motivated, more productive and have. less turnover, which are measurable metrics for companies and offer significant value. Business to Consumer (“B2C”) and Direct to Consumer. (“DTC”). Part of our mobile app acquisition,. includes a video based, in-gym workout program, with users being able to choose their workouts. Users may choose workouts based on intensity,. muscle group and or trainer. Most fitness apps are subscription based, we plan to differentiate our offering by adding alternative methods. for users to purchase content, beyond the basic freemium model. The trend in fitness applications is a subscription-based model, which. we intend to offer, however we plan to offer micro transactions an additional option for users to consume content. Users will be able. to pay a small charge to view a workout once in a 12-hour period, and or will be able to add the workout to their permanent in-app library. for a slightly higher cost. We believe these micro-transactions are preferable for consumers who prefer to pay based on use, rather than. on a hard-to-cancel monthly or annual subscription. We also plan to offer a library of free fitness content to onboard and engage users. The software collects user inputted data and data the user chooses to share with us. We intend to use this data to make personalized suggestions. to improve a user’s health, fitness and well-being. Clinics. Preventative Care and Longevity. We plan to offer a premium. in-person clinic based experience, sold on a subscription basis, that would provide customers with access to cutting edge wellness and. longevity treatments including but not limited to hyper and hypo -baric chambers, cryotherapy treatments, infrared sauna, as well as real-time. bio data tracking, a dedicated medical team assigned to clients who offer personalized recommendations based on a client’s individual. needs, based on their DNA, blood-based biomarkers, gut-biome, with adjustments being recommended as appropriate. We also plan to offer. in-house and or facilitate for our clinic clients, regular preventative imagery and diagnostic scans, with the goal being to identify. any medical complications early, where medical intervention has the highest likelihood of success. Our services as it relates. to medical imaging are preventative only, we do not offer any medical treatments. Users will be encouraged to consult with their primary. care practitioners subsequent to any imaging performed. We believe that there is a segment of individuals who demand both longevity and. wellness offerings with a view to maintaining good health using cutting edge tools as well as a subset of the population who want to be. proactive in their personal care through regular screenings, including comprehensive blood panels and imagery. Subscription packages will. provide unlimited access to services with the exception of biologics. Corporate History. Worldwide Strategies Incorporated. ("we", "us", or "our") was originally incorporated in the State of Nevada on April 6, 1998 as Boyd Energy. Corporation, on July 17, 2001 the corporation’s name was changed to Barnett Energy Corporation and on June 15, 2005, pursuant to. a business combination with Worldwide Business Solutions Incorporated, a Colorado corporation ("WBSI"), WBSI became a wholly-owned. subsidiary of the company and the corporation’s name was changed to Worldwide Strategies Inc. On May 7, 2019, the Eighth. Judicial District Court of Nevada appointed Small Cap Compliance, LLC (“Custodian”) as custodian for Worldwide Strategies. Inc. , and on May 8, 2019, the Custodian appointed an executive officer and board member, who on July 10, 2019, filed a certificate of. reinstatement of WWSG with the state of Nevada. On October 16, 2019, the Eighth. Judicial District Court of Nevada discharged Small Cap Compliance, LLC as custodian for Worldwide Strategies Inc. On. July 10, 2019 the Custodian appointed board member and sole executive officer, appointed a new member to the board of directors and subsequently. resigned from the board and as the company’s sole executive officer. The board of directors subsequently appointed the current management. team, who are reorganizing the business as a health technology company. Employees. The Company has 2 employees, our CEO and CFO, each. of whom are part-time employees and each of whom are our founders as of July 31, 2022. Legal Proceedings. From time to time, we may. be involved in various claims and legal actions arising in the ordinary course of business. There are no legal proceedings currently pending. against us which we believe would have a material effect on our business, financial position or results of operations and, to the best. of our knowledge, there are no such legal proceedings contemplated or threatened. Item 1A. Risk Factors. As a “smaller reporting company” as. defined by Item 10 of Regulation S-K, the Company is not required to provide this information. Item 1B. Unresolved Staff Comments. Not applicable. Item 2. Properties. Our principal business address. is 1961 NW 150 Avenue, Suite 205 Pembroke Pines, FL 33028. The office space we are currently occupying is currently being provided to. us at no cost to the company by our CFO. We expect this arrangement to continue until our operations require expansion. We currently do. not own or lease any other property. Item 3. Legal Proceedings. There are no legal proceedings which are pending. or have been threatened against us or any of our officers, directors or control persons of which management is aware. Item 4. Mine Safety Disclosures. Not applicable. PART II. Item 5. Market for the Registrant’s Common Equity. and Related Stockholder Matters. Trading Price History. The Company’s common. stock is quoted on the OTC Pink tier of the OTC Markets Group, Inc. under the ticker symbol “WWSG”. Such quotations reflect. inter-dealer prices, without retail mark-up, mark-down or commission and may not necessarily represent actual transactions. On October 21, 2022, the closing. price of our common units on the OTC Pink was $0. 03 per share. Shareholders of Record. As of October 21, 2022, we. had 26,580,678 shares of common stock outstanding and there were approximately 126 holders of record of our common stock, not including. holders who hold their units in street name. Dividends. The Company did not declare. or pay any cash dividends on its common stock for the years ended July 31, 2022 or 2021. The Company currently intends to retain future. earnings to finance the growth and development of its business however, the directors will also consider alternative for distributing. some or all of its cash and cash equivalents to stockholders. Issuer Purchases of Equity Securities. We did not, nor did any affiliated purchaser, make. any repurchases of our securities during the year ended July 31, 2022. Item 6. Reserved. Item 7. Management’s. Discussion and Analysis of Financial Condition and Results of Operations. Management’s Plan of Operation. The. following discussion contains forward-looking statements. Forward-looking statements give our current expectations or forecasts of future. events. You can identify these statements by the fact that they do not relate strictly to historical or current facts. They use of words. such as “anticipate”, “estimate”, “expect”, “project”, “intend”, “plan”,. “believe”, and other words and terms of similar meaning in connection with any discussion of future operating or financial. performance. From time to time, we also may provide forward-looking statements in other materials we release to the public. Overview. Worldwide. Strategies Inc. is a digital health and fitness technology company that provides. fitness experiences and solutions through a mobile application available. on Apple iOS and Google Android devices. Our data-driven wellness platform allows people to set and track fitness and nutrition goals,. integrates with wearable fitness devices and offers community features, enabling users to compete and support each other as they work. towards achieving their personal fitness and wellness goals. We plan to develop our platform into a single destination for fitness. and wellbeing, offering content and products to our users based on their specific needs on their personal health and wellness journey. Recent Developments. On October 22, 2022, we. successfully terminated a license agreement for certain intellectual property we had previously licensed and had not been able to. commercialize. In connection with the termination of the license we were able to cancel 90,000 shares of our issued and outstanding. Series B Preferred Stock and 1. 2 million issued and outstanding shares of Series A Preferred stock. subsequent to the termination of. the license agreement. We successfully negotiated. an amendment to our asset purchase agreement with Fitwell Limited, to remove the financing contingency and accelerate the closing of the. purchase of the Fitwell assets. As of October 18, 2022, we successfully completed the purchase of the Fitwell assets, which includes a. copy of the source code and data sets for a comprehensive health and fitness platform. In connection with the purchase of the Fitwell. assets, we issued a promissory note for $0. 5 million and issued 2 million shares of common stock as consideration for the purchase, and. an additional 2. 8 million shares for services rendered, and to be rendered in the future, for the benefit of the Company. Significant Recent Developments Regarding. COVID-19. During March 2020, a global. pandemic was declared by the World Health Organization related to the rapidly spreading outbreak of a novel strain of coronavirus designated. COVID-19. The pandemic has significantly impacted economic conditions in the United States. The long-term impact of COVID-19 on the economy. and on our business remains uncertain, the duration and scope of which cannot currently be predicted. Please refer to the matters discussed. under the caption “Risk Factors”. Results of Operations During the Year Ended. July 31, 2022 As Compared to The Year Ended July 31, 2021. Net Loss. For the years ended July 31,. 2022 and 2021 we incurred net losses of approximately $79,000 and $1. 4 million respectively. Revenue. For. the years ended July 31, 2022 and 2021, we generated no revenue. Expenses. For. the years ended July 31, 2022 and 2021, we incurred expenses of approximately $79,000 and $1. 4 million respectively. The decrease of $1. 3. million in expenses for the year ended July 31, 2022 was primarily related to stock compensation expense of approximately $1. 3 million. for the year ended July 31, 2021. For the years ended July 31, 2022 and 2021 we incurred interest expense of approximately $50,000 and. $48,000 primarily in relation to the promissory notes outstanding. Liquidity. Currently, we rely on our. management to provide us with the capital needed to run our business on a day-to-day basis. For. the years ended July 31, 2022 and 2021 we incurred net losses of approximately $79,000 and $1. 4 million respectively. As of July 31, 2022. and 2021, we had no cash on hand and current liabilities of $1. 0 million and $0. 9 million. During the year ended July 31, 2022 our CEO. and CFO provided loans to us in the amount of approximately $30,000. We will seek additional funds. through equity or debt financing, collaborative or other arrangements with corporate partners, licensees or others, and from other sources,. which may have the effect of diluting the holdings of existing shareholders. The Company has no current. arrangements with respect to, or sources of, such additional financing and we do not anticipate that existing shareholders will provide. any portion of our future financing requirements. No. assurance can be given that additional financing will be available when needed or that such financing will be available on terms acceptable. to the Company. If adequate funds are not available, we may be required to delay or terminate expenditures for certain of its programs. that it would otherwise seek to develop and commercialize. This would have a material adverse effect on the Company. Going Concern. The report of our independent. registered public accounting firm on the financial statements for the years ended July 31, 2022 and 2021, includes an explanatory paragraph. relating to the uncertainty of our ability to continue as a going concern. We have incurred recurring losses, incurred liabilities in. excess of assets over the past year, and have an accumulated deficit of $15. 5 million. Based upon current operating levels, we will be. required to obtain additional capital in order to sustain our operations through July 31, 2023. Critical Accounting Policies and Use of. Estimate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 and expenses during the reporting period. Actual results could differ from those estimates. Fair Value of Financial Instruments. On August 1, 2012, the Company. adopted ASC 820, Fair Value Measurements and Disclosures. ASC 820 defines fair value, establishes a three-level valuation hierarchy. for disclosures of fair value measurement and enhances disclosure requirements for fair value measures. The three levels are defined as. follows:. Off-Balance Sheet Arrangements. As. of July 31, 2022 and 2021, we did not have any off-balance sheet arrangements as defined in Item 303(a)(4)(ii) of Regulation S-K. promulgated under the Securities Act of 1934. Contractual Obligations and Commitments. As. of July 31, 2022 and 2021, we did not have any contractual obligations. Item 7A.</t>
  </si>
  <si>
    <t>Management's Discussion and Analysis of Financial Condition and Results of Operations. Forward-Looking Statements. The information in this report contains forward-looking statements. All statements, other than statements of historical fact made in this report, are forward-looking. In particular, the statements herein regarding industry prospects and future results of operations or financial position are forward-looking statements. These forward-looking statements can be identified by the use of words such as “believes,” “estimates,” “could,” “possibly,” “probably,” “anticipates,” “projects,” “expects,” “may,” “will,” or “should” or other variations or similar words. No assurances can be given that the future results anticipated by the forward-looking statements will be achieved. Forward-looking statements reflect management’s current expectations and are inherently uncertain. Our actual results may differ significantly from management’s expectations. This Quarterly Report on Form 10-Q includes the accounts of The Coretec Group Inc. , an Oklahoma corporation, together with its wholly-owned subsidiary, Coretec Industries LLC, a North Dakota limited liability corporation formed in North Dakota (individually referred to as “Coretec”). References in this Report to “the Company,” “we,” “our,” “us,” or the “Group” refer to The Coretec Group Inc. and its consolidated subsidiary unless context dictates otherwise. The following discussion and analysis should be read in conjunction with our consolidated financial statements, included herewith. This discussion should not be construed to imply that the results discussed herein will necessarily continue into the future, or that any conclusion reached herein will necessarily be indicative of actual operating results in the future. Such discussion represents only the best present assessment of our management. Plan of Operation. Background:. On June 22, 2017, the Group filed an Amended Certificate of Incorporation (the “Amendment”) with the Secretary of State of the State of Oklahoma, to (i) change its name from “3DIcon Corporation” to “The Coretec Group Inc. ” and to (ii) effect a 1-for-300 reverse stock split. The Name Change and Reverse Split became effective with the State of Oklahoma on June 28, 2017 and with FINRA on June 29, 2017. The Group was incorporated on August 11, 1995, under the laws of the State of Oklahoma as First Keating Corporation. The articles of incorporation were amended August 1, 2003 to change the name to 3DIcon Corporation. During 2001, First Keating Corporation began to focus on the development of 360-degree holographic technology. On July 15, 2005, the Group entered into a Sponsored Research Agreement (“SRA”) with the University of Oklahoma (the “University” or “OU”), which expired on January 14, 2007, under which they conducted a research project entitled "Investigation of 3-Dimensional Display Technologies”. On February 23, 2007, they entered into an SRA with the University, which expired on March 31, 2010, under which they conducted a research project entitled "3-Dimensional Display Development". The development to date has resulted in multiple new technologies, two working laboratory prototypes (Lab Proto 1 and Lab Proto 2), and eight provisional patents. five of the eight provisional patents have been combined and converted to five utility patents. Under the SRA, the Group has obtained the exclusive worldwide marketing rights to these 3D display technologies. The Company has since launched a new battery development program, called Endurion, which utilizes a surface-functionalized silicon-based anode. Endurion aims to disrupt the battery industry by developing a fast-charging, improved cycling and increased energy density lithium-ion battery. These battery innovations are made possible by the opening of the Company’s fully operational wet laboratory on February 24, 2022. Cyclohexasilane Business. The Company’s business model is to identify and commercialize disruptive technologies in silicon serving advanced technology markets. Sources of disruptive technology are licensed technology created by major universities, institutes, national laboratories and other research centers. Where technology does not already exist, the Company intends to sponsor and jointly develop research with its customers. 3. Coretec is developing, testing, and providing new and/or improved technologies and resulting product solutions for energy-related industries including, but not limited to energy storage, renewable energy, energy conservation, and distributed energy industries. Many of these technologies and resulting product solutions can also be applied to the broader markets of anti-counterfeit packaging, medical devices, electronics, photonics, and displays. The initial technologies and product solutions are based on new innovations in:. Early adoption of these technologies and resulting product solutions is anticipated in markets for energy storage (lithium-ion batteries), solid-state lighting (LEDs), solar energy, and printable electronics. Cyclohexasilane, in particular, stands at the center of the Company’s technology. With the highest number of silicon atoms per molecule of any currently available silicon precursor, it has the best potential for higher process yields. Battery Development Business. The Company is developing a lithium-ion battery with a silicon-based anode under the name Endurion. The battery industry acknowledges silicon as the next frontier in increasing battery life and utility. To date, battery developers have experienced expansion and contraction problems with silicon anodes including continual formation and degradation of solid-electrolyte-interphase (SEI) material as lithium-ions are absorbed and discharged. During this process, silicon particles can break down, immediately reducing the charging capacity of the anodes. Additionally, the continual formation of SEI material consumes lithium-ions that are then unavailable for charging and can cause negative effects on cycle life. The Company’s battery development program, Endurion, addresses this problem by using silicon-based nanoparticles to mitigate the swelling and pulverization issues that are common in early iterations of silicon anodes. Additionally, Endurion nanoparticles are being engineered to create silicon-based nanoparticles with an inherent SEI layer that will allow better conduction of lithium-ions across the SEI layer, thus leading to better cycle life. Using a bottom-up wet chemistry approach, Endurion is being designed to increase energy density in batteries and allow for greater endurance, enhanced performance, and larger capacity in burgeoning applications such as electric vehicles, military technologies, mobile devices, and space exploration. Coretec’s management leverages years of expertise and experience in equipment and services for the energy storage industry, procuring and managing investments and financial services, and in R&amp;D and commercialization of material and chemical technologies. Volumetric 3D Display Business. The Company owns the rights to a patented volumetric 3D display technology that was developed by and with the University of Oklahoma (the “University”) under a Sponsored Research Agreement (“SRA”). The development to date has resulted in multiple technologies, two working laboratory prototypes (Lab Proto 1 and Lab Proto 2), and eight provisional patents. Five of the eight provisional patents have been combined and converted to five utility patents. Under the SRA, the Company has obtained the exclusive worldwide marketing rights to these 3D display technologies. On May 26, 2009, the United States Patent and Trademark Office ("USPTO") approved the patent called "Volumetric Liquid Crystal Display" for rendering a three-dimensional image and converted it to U. S. patent No. 7,537,345. On December 28, 2010, USPTO approved the patent called “Light Surface Display for Rendering a Three-Dimensional Image,” and issued the United States Patent No. 7,858,913. On August 21, 2012, the USPTO approved a continuation patent called “3D Volumetric Display” and issued the US Patent No. 8,247,755. These patents describe the foundation of what is called CSpace® technology (“CSpace”). On January 11, 2022, the Company entered into a partnership with The University of Adelaide, one of the global top universities in the field of applied glass science and photonics, to develop a glass to be used as part CSpace’s 3D static, volumetric display. 4. The Company plans to commercialize the CSpace volumetric 3D technology through customer-funded research-and-development contracts and technology licensing agreements for such high-value applications as air-traffic control, design visualization, and medical imaging. The Company plans to develop products for contract engineering and with joint development customers. At this time the Company does not have any commercialized products and does not plan to develop its own products based on the CSpace technology due to the high–value, low-volume nature of the best-fit initial applications for this technology. These applications include but are not limited to the following:. Near-Term Revenue Opportunities. Opportunities for near-term revenue continue to be explored in battery and microelectronic markets. Interest in the use of silicon in Li-ion batteries continues to increase driven by the growing demand for electrical vehicles, the exploitation of mobile electronics, and energy storage systems for backup power and improved efficiency of home and commercial wind and solar systems. Discussions are ongoing with suppliers of Li-ion battery anode materials that are seeking next generation materials to further increase performance while improving lifetime, charging time, safety and reliability. We believe these suppliers will be well positioned to take advantage of the benefits provided by cyclohexasilane (CHS) when combined as a liquid with other solid-based materials. While we believe the use of CHS in Li-ion batteries will provide near term revenue, we also continue to explore revenue opportunities in microelectronics and especially those early adopter markets where advanced microelectronics are being developed in lower volumes and with less price sensitivity. Recent Developments. On January 11, 2022, the Company announced that it had partnered with The University of Adelaide, one of the global top universities in the field of applied glass science and photonics, to develop a glass to be used in the Company’s CSpace, a 3D static volumetric display technology. This project will be jointly funded by The University of Adelaide. On January 25, 2022, the Company named Katie Merx its Vice President of Communications. Merx will have overall responsibility for the Company’s global communications, including brand messaging, corporate and financial communications, executive support, and media relations. On February 24, 2022, the Company announced the hiring of a full-time research scientist and opening of a new wet laboratory. The Company plans to use the lab to develop CHS, create silicon quantum dots, and create silicon-anode active materials for lithium-ion batteries. The lab design includes a fume hood and glove box, which is necessary to handle pyrophoric materials such as silane gases and certain hydrides. On February 28, 2022, the Company filed a full utility patent on its provisional patent for the development of advanced silicon anodes using CHS and other silanes. This patent application covers the use of CHS to produce a wide variety of silicon anodes for use in lithium-ion batteries. On March 16, 2022 the Company presented at a two-day U. S. conference on accelerating the development of a domestic battery supply chain. Representing the Company was Dr. Michelle Tokarz, Vice President of Partnerships and Innovation. Tokarz spoke about The Company’s development of a lithium-ion battery with a silicon anode. The Company is using the unique characteristics of cyclohexasilane and similar molecules to enhance the performance of silicon anodes. The Company’s approach is new to the industry and protected by the company’s recent application for a full utility patent. On April 29, 2022 the Company held its Q1 2022 shareholder call and announced its battery development program, Endurion. Endurion is being designed to improve battery cycling stability, enable longer run times, and allow for greater energy density in applications such as electric vehicles, military technologies, mobile devices, and space exploration. 5. On June 3, 2022 the Company filed a trademark application with the U. S. Patent and Trademark Office for Endurion. On June 7, 2022 the Company announced its participation and planned attendance in electric vehicles and battery conferences and tradeshows. The Company plans to leverage the EV and battery industries’ top technical, business, and networking events to strengthen and expand its relationships, meet potential partners and clients, and grow awareness of the Company’s Endurion battery development program. On June 28, 2022 the Company announced the appointment of cleantech public relations firm FischTank PR to bolster visibility in cleantech, automotive and electric vehicle sectors. FischTank PR will cover the responsibilities of Katie Merx, Vice President of Communications who left the Company in June of 2022. On August 17, 2022 the Company held a shareholder call to discuss the Company’s achievements in 2022, while also providing insights into the growth and development goals the Company aims to achieve. In the first half of this year, Coretec devoted significant time and resources toward the development of its Endurion battery program, which applies the Company’s expertise in silicon nanoparticles to manufacture silicon anodes for faster-charging, improved cycling, and increased energy density lithium-ion batteries. The Company also discussed the opening of its own, fully operational wet laboratory, the hiring of Research Scientist, Dr. Nathanael Downes, Ph. D. and filing a full utility patent on the company’s provisional patent for the development of advanced silicon anodes using CHS and other silanes. On September 7, 2022 the Company provided an update on its CSpace technology partnership with The University of Adelaide. For background, the Company’s CSpace technology controls two invisible infrared lasers to generate visible, 3D image pixels in an imaging chamber. The imaging chamber relies on rare earth ions that are dispersed within the chamber material to create visible pixels at the locations where the two lasers intersect. 3D images are created by scanning the two lasers across the imaging chamber material. The Company has previously examined the use of low-phonon energy NaYF4 single crystal, and ZBLAN fluoride glass as the imaging chamber material. The challenge in creating high-quality imaging is both materials are difficult to produce at a sufficient quality and size, certainly not enough to be considered commercially useful. Currently, the University is examining four types of alternative low-phonon energy glasses that hold potential for large-scale manufacturing with high optical quality. As a first proof-of-concept step, they have fabricated four small-scale (1-inch) glasses, doped with the same amount of the rare earth ion Er3+ which can generate green image pixels using a dual-infrared laser system. According to preliminary results, a specific type of heavy metal oxide glass is brighter than the reference ZBLAN fluoride glass under the pulsed dual-infrared laser system at Adelaide, while the other types of glasses are considerably dimmer. On September 27, 2022 the Company reported initial findings from its cyclohexasilane (CHS) testing with the French Alternative Energies and Atomic Energy Commission. Earlier this year, the Company began working with Pascale Chenevier, Senior Scientist in nanosciences for energy at The CEA in France, to test the potential growth of silicon nanowires, a key material in the development of lithium-ion batteries. The goal of the tests was to determine the ability to grow silicon nanowires from the Company’s proprietary CHS technology. During initial testing, The CEA found promising results. The organization has previously used several silane-based materials in their research and revealed that CHS demonstrated the lowest deposition temperatures they have observed to date and showed the highest yields of silicon nanomaterials. Additionally, the testing found a unique hybrid of composite materials, consisting of both nanowires as well as nanoflakes, when using CHS as a silicon source. On October 14, 2022, the Company granted options to purchase a total of 24,000,000 shares of the Company’s common stock at an exercise price of $0. 0277 per share. The options are exercisable for a period of five years from the date of issuance. Of the 24,000,000 total options granted, (i) options to purchase 3,000,000 shares of common stock were granted to Victor Keen, the Company’s co-chairman. (ii) options to purchase 3,000,000 shares of common stock were issued to Simon Calton, the Company’s co-chairman. (iii) options to purchase 7,000,000 shares of common stock were issued to Matthew Kappers, the Company’s Chief Executive Officer and Director. (iv) options to purchase 5,000,000 shares of common stock were issued to Matthew Hoffman, the Company’s Chief Financial Officer. and (vi) options to purchase an aggregate of 6,000,000 shares of common stock were issued to various employees and consultants of the Company. On October 17, 2022, Michael Kraft resigned as President of the Company with immediate effect. Following Mr. Kraft’s resignation, he will serve as Senior Advisor to the Company. On October 18, 2022, the Company announced the appointment of Matthew Hoffman, Chief Financial Officer of the Company, as Chief Operating Officer of the Company. In connection with Mr. Hoffman’s appointment as COO, the Company entered into an employment agreement (“Employment Agreement”) with Mr. Hoffman. Pursuant to the Employment Agreement, Mr. Hoffman will receive an annual base salary of $200,000. Mr. Hoffman will also be eligible for an annual incentive bonus, with a target payout of twenty percent (20%) of his then-current base salary, beginning with the Company’s 2023 fiscal year, upon meeting objectives set by the board of directors. 6. Results of Operations. RESULTS OF OPERATIONS FOR THE THREE MONTHS ENDED SEPTEMBER 30, 2022 COMPARED TO THE THREE MONTHS ENDED SEPTEMBER 30, 2021. Revenue. We did not have revenue for the three-month periods ended September 30, 2022 and 2021. Research and Development Expenses. The research and development expenses were approximately $80,000 and $192,000 for the three months ended September 30, 2022 and September 30, 2021, respectively. The approximate $112,000 decrease is related to a decrease of $105,000 of stock option expense and approximate$37,000 decrease for research materials which was offset by increases of approximately $23,000 for labor costs and $7,000 for wet laboratory operations. General and Administrative Expenses. Our general and administrative expenses were approximately $301,000 for the three months ended September 30, 2022, as compared to $2,481,000 for the three months ended September 30, 2021. The approximate $2,180,000 expense reduction includes a decrease in stock option expense of approximately $2,116,000, a decrease in general administrative consulting expenses of approximately $54,000, and a decrease in sales and marketing consulting expenses of approximately $44,000. These reductions were offset by approximate increases of $16,000 for discretionary marketing expenses, $10,000 for payroll and labor expenses, and an aggregate increase of approximately $8,000 for other costs. Interest Expense. Interest expense for the three months ended September 30, 2022 was approximately $53,000 as compared to $44,000 for the three months ended September 30, 2021. The approximate $9,000 net increase was the result of an increase in interest charges and amortization costs pursuant to the DAF promissory note terms and conditions. RESULTS OF OPERATIONS FOR THE NINE MONTHS ENDED SEPTEMBER 30, 2022 COMPARED TO THE NINE MONTHS ENDED SEPTEMBER 30, 2021. Revenue. We did not have revenue for the nine-month periods ended September 30, 2022 and 2021. Research and Development Expenses. The research and development expenses were approximately $400,000 and $428,000 for the nine months ended September 30, 2022 and September 30, 2021, respectively. The approximate $28,000 expense reduction includes a decrease stock option expense of approximately of $223,000, and a decrease in consulting expense of approximately $11,000. These decreases were offset by an increase in sponsored research and material expenses of approximately $93,000, an increase of labor related expenses of approximately $69,000, an increase of wet laboratory operations of approximately $34,000, and an aggregate increase of approximately $10,000 for other costs. General and Administrative Expenses. Our general and administrative expenses were approximately $1,172,000 for the nine months ended September 30, 2022, as compared to $5,340,000 for the nine months ended September 30, 2021. The approximate $4,168,000 expense decrease includes decrease in stock option expense of approximately $4,268,000, a decrease in sales and marketing consulting expense of approximately $35,000, a decrease in general consulting expense of approximately $54,000, and a decrease in discretionary marketing expenses of $19,000. These cost reductions were offset by increases of approximately $141,000 for professional fees, an increase in outside service expense of approximately $25,000, an increase in rent expense of approximately $17,000, an increase in labor related expenses of approximately $15,000, and an aggregate increase of approximately $4,000 for other costs. 7. Interest Expense. Interest expense for the nine months ended September 30, 2022 was approximately $148,000 as compared to approximately $175,000 for the nine months ended September 30, 2021. The approximate $27,000 net decrease was the result of a reduction in interest charges and amortization costs pursuant to the DAF promissory note terms and conditions. Financial Condition, Liquidity and Capital Resources. Management remains focused on controlling cash expenses. As a result of the securities purchase agreement and capital raise of $6,000,000 in March of 2021, management believes that the Company has sufficient capital commitments to fund the development of its planned products and to pay operating expenses for a period of more than one year following the issuance of these consolidated financial statements. In addition, the Company will continue to leverage stock-for-services whenever possible. The operating budget consists of the following expenses:. We had net cash of $2,776,077 at September 30, 2022. We had positive working capital of $2,511,231 at September 30, 2022. During the nine months ended September 30, 2022, we used $1,356,788 of cash for operating activities, a net increase of $546,374 or 67% compared to the nine months ended September 30, 2021. The net increase in the use of cash for operating activities was a result of a decrease in the net loss of $4,180,478, a decrease in amortization and depreciation of $22,696, a decrease in expense of options of $4,490,973, an increase in the change in prepaid expenses of $52,852, an increase in the change in deposits of $43, and a decrease in the change in accounts payable and accrued liabilities of $266,078. During the nine months ended September 30, 2022, we used $80,265 of cash for investing activities, a net increase of $68,258 or 568% compared to the nine months ended September 30, 2021. The net increase in the use of cash for investing activities was a result of $80,265 used for equipment during the nine months ended September 30, 2022 compared to $0 for the nine months ended September 30, 2021. The cash used for equipment was offset by $0 used for capitalized website costs compared to $12,007 for the nine months ended September 30, 2021. During the nine months ended September 30, 2022, there was $159,803 of net cash provided by financing activities, a decrease of $4,997,543 compared to the nine months ended September 30, 2021. The decrease was a result of $4,913,200 in net proceeds of private placement stock issued and $164,902 in net proceeds of debt and warrants issued, offset by a reduction of $80,559 for payments on notes payable compared to the nine months ended September 30, 2021. We expect to fund the ongoing operations through the existing cash on hand and financing in place. Our ability to fund the operations of the Company is highly dependent on the underlying stock price of the Company. Significant Accounting Policies. There has been no change in the significant accounting policies summarized in our Form 10-K for the year ended December 31, 2021, which was filed on March 21, 2022. 8.</t>
  </si>
  <si>
    <t xml:space="preserve">Management's Discussion and Analysis of Financial Condition and Results of Operations and in other sections of this Form 10-Q are forward-looking statements within the meaning of Section 27A of the Securities Act of 1933, as amended (the “Securities Act”), Section 21E of the Securities Exchange Act of 1934, as amended (the “Exchange Act”), and the Private Securities Litigation Reform Act of 1995. In some cases, these forward-looking statements can be identified by words with prospective meanings such as “intend,” “plan,” “estimate,” “believe,” “anticipate,” “expect,” “predict,” “project,” “propose,” “assume,” “forecast,” “likely,” “uncertain,” “outlook,” “future,” “pending,” “goal,” “objective,” “potential,” “continue,” “seek to,” “may,” “can,” “should,” “will” and “could” or the negative of such terms or other variations or similar expressions. Forward-looking statements may relate to, among other things: the Company’s future financial performance, liquidity and cash flows. the timing and amount of rate and revenue adjustments, including through general rate case filings, filings for infrastructure surcharges and other governmental agency authorizations and proceedings, and filings to address regulatory lag. the Company’s growth and portfolio optimization strategies, including the timing and outcome of pending or future acquisition activity. the ability of the Company’s California subsidiary to obtain adequate alternative water supplies in lieu of diversions from the Carmel River. the amount and allocation of projected capital expenditures and related funding requirements. the Company’s ability to repay or refinance debt. the future impacts of increased or increasing financing costs, inflation and interest rates. the Company’s ability to execute its current and long-term business, operational and capital expenditures strategies. the Company’s ability to finance current operations, capital expenditures and growth initiatives by accessing the debt and equity capital markets, including the timing and amount of the Company’s future public equity issuances. the outcome and impact on the Company of governmental and regulatory proceedings and related potential fines, penalties and other sanctions. the ability to meet or exceed the Company’s stated environmental and sustainability goals, including its greenhouse gas emission reduction, water delivery efficiency and water system resiliency goals. the ability to complete, and the timing and efficacy of, the design, development, implementation and improvement of technology and other strategic initiatives. the impacts to the Company of the COVID-19 pandemic. the ability to capitalize on existing or future utility privatization opportunities. trends in the water and wastewater industries in which the Company operates, including macro trends with respect to the Company’s efforts related to customer, technology and work execution. regulatory, legislative, tax policy or legal developments. and impacts that future significant tax legislation may have on the Company and on its business, results of operations, cash flows and liquidity. Forward-looking statements are predictions based on the Company’s current expectations and assumptions regarding future events. They are not guarantees or assurances of any outcomes, financial results, levels of activity, performance or achievements, and readers are cautioned not to place undue reliance upon them. These forward-looking statements are subject to a number of estimates, assumptions, known and unknown risks, uncertainties and other factors. The Company’s actual results may vary materially from those discussed in the forward-looking statements included herein as a result of the following important factors:. the decisions of governmental and regulatory bodies, including decisions to raise or lower customer rates and regulatory responses to the COVID-19 pandemic. the timeliness and outcome of regulatory commissions’ and other authorities’ actions concerning rates, capital structure, authorized return on equity, capital investment, system acquisitions and dispositions, taxes, permitting, water supply and management, and other decisions. changes in customer demand for, and patterns of use of, water, such as may result from conservation efforts, impacts of the COVID-19 pandemic, or otherwise. limitations on the availability of the Company’s water supplies or sources of water, or restrictions on its use thereof, resulting from allocation rights, governmental or regulatory requirements and restrictions, drought, overuse or other factors. a loss of one or more large industrial or commercial customers due to adverse economic conditions, the COVID-19 pandemic, or other factors. changes in laws, governmental regulations and policies, including with respect to the environment, health and safety, data and consumer privacy, security and protection, water quality and water quality accountability, contaminants of emerging concern, public utility and tax regulations and policies, and impacts resulting from U. S. , state and local elections and changes in federal, state and local executive administrations. the Company’s ability to collect, distribute, use, secure and store consumer data in compliance with current or future governmental laws, regulations and policies with respect to data and consumer privacy, security and protection. weather conditions and events, climate variability patterns, and natural disasters, including drought or abnormally high rainfall, prolonged and abnormal ice or freezing conditions, strong winds, coastal and intercoastal flooding, pandemics (including COVID-19) and epidemics, earthquakes, landslides, hurricanes, tornadoes, wildfires, electrical storms, sinkholes and solar flares. the outcome of litigation and similar governmental and regulatory proceedings, investigations or actions. 1. the risks associated with the Company’s aging infrastructure, and its ability to appropriately improve the resiliency of or maintain and replace, current or future infrastructure and systems, including its technology and other assets, and manage the expansion of its businesses. exposure or infiltration of the Company’s technology and critical infrastructure systems, including the disclosure of sensitive, personal or confidential information contained therein, through physical or cyber attacks or other means. the Company’s ability to obtain permits and other approvals for projects and construction of various water and wastewater facilities. changes in the Company’s capital requirements. the Company’s ability to control operating expenses and to achieve operating efficiencies. the intentional or unintentional actions of a third party, including contamination of the Company’s water supplies or the water provided to its customers. the Company’s ability to obtain adequate and cost-effective supplies of pipe, equipment (including personal protective equipment), chemicals, electricity, fuel, water and other raw materials, and to address or mitigate supply chain constraints that may result in delays or shortages in, as well as increased costs of, supplies, products and materials that are critical to or used in the Company’s business operations. the Company’s ability to successfully meet its operational growth projections, either individually or in the aggregate, and capitalize on growth opportunities, including, among other things, with respect to:. acquiring, closing and successfully integrating regulated operations and market-based businesses. the Company’s Military Services Group (“MSG”) entering into new military installation contracts, price redeterminations, and other agreements and contracts with the U. S. government. and. realizing anticipated benefits and synergies from new acquisitions. risks and uncertainties following the completion of the sale of the Company’s Homeowner Services Group (“HOS”) and its New York subsidiary, including:. the Company’s ability to receive any contingent consideration provided for in the HOS sale, as well as amounts due, payable and owing to the Company from time to time under the seller promissory note when due. and. the ability of the Company to redeploy successfully and timely the net proceeds of these transactions into the Company’s Regulated Businesses (as defined herein). risks and uncertainties associated with contracting with the U. S. government, including ongoing compliance with applicable government procurement and security regulations. cost overruns relating to improvements in or the expansion of the Company’s operations. the Company’s ability to successfully develop and implement new technologies and to protect related intellectual property. the Company’s ability to maintain safe work sites. the Company’s exposure to liabilities related to environmental laws and similar matters resulting from, among other things, water and wastewater service provided to customers. changes in general economic, political, business and financial market conditions, including without limitation conditions and collateral consequences associated with the COVID-19 pandemic. access to sufficient debt and/or equity capital on satisfactory terms and when and as needed to support operations and capital expenditures. fluctuations in inflation or interest rates, and the Company’s ability to address or mitigate the impacts thereof. the ability to comply with affirmative or negative covenants in the current or future indebtedness of the Company or any of its subsidiaries, or the issuance of new or modified credit ratings or outlooks by credit rating agencies with respect to the Company or any of its subsidiaries (or any current or future indebtedness thereof), which could increase financing costs or funding requirements and affect the Company’s or its subsidiaries’ ability to issue, repay or redeem debt, pay dividends or make distributions. fluctuations in the value of benefit plan assets and liabilities that could increase the Company’s cost and funding requirements. changes in federal or state general, income and other tax laws, including (i) future significant tax legislation, (ii) the availability of, or the Company’s compliance with, the terms of applicable tax credits and tax abatement programs, and (iii) the Company’s ability to utilize its state income tax net operating loss carryforwards. migration of customers into or out of the Company’s service territories. the use by municipalities of the power of eminent domain or other authority to condemn the systems of one or more of the Company’s utility subsidiaries, or the assertion by private landowners of similar rights against such utility subsidiaries. any difficulty or inability to obtain insurance for the Company, its inability to obtain insurance at acceptable rates and on acceptable terms and conditions, or its inability to obtain reimbursement under existing or future insurance programs and coverages for any losses sustained. the incurrence of impairment charges related to the Company’s goodwill or other assets. labor actions, including work stoppages and strikes. the Company’s ability to retain and attract qualified employees. 2. civil disturbances or unrest, or terrorist threats or acts, or public apprehension about future disturbances, unrest, or terrorist threats or acts. and. the impact of new, and changes to existing, accounting standards. These forward-looking statements are qualified by, and should be read together with, the risks and uncertainties set forth above, and the risk factors and other statements contained in the Company’s Annual Report on Form 10-K for the year ended December 31, 2021 (the “Form 10-K”) and in this Form 10-Q, and readers should refer to such risks, uncertainties and risk factors in evaluating such forward-looking statements. Any forward-looking statements the Company makes shall speak only as of the date this Form 10-Q was filed with the U. S. Securities and Exchange Commission (“SEC”). Except as required by the federal securities laws, the Company does not have any obligation, and it specifically disclaims any undertaking or intention, to publicly update or revise any forward-looking statements, whether as a result of new information, future events, changed circumstances or otherwise. New factors emerge from time to time, and it is not possible for the Company to predict all such factors. Furthermore, it may not be possible to assess the impact of any such factor on the Company’s businesses, either viewed independently or together, or the extent to which any factor, or combination of factors, may cause results to differ materially from those contained in any forward-looking statement. The foregoing factors should not be construed as exhaustive. 3PART I. FINANCIAL INFORMATIONITEM 1. CONSOLIDATED FINANCIAL STATEMENTSAmerican Water Works Company, Inc. and Subsidiary CompaniesConsolidated Balance Sheets (Unaudited)(In millions, except share and per share data)The accompanying notes are an integral part of these Consolidated Financial Statements. 4American Water Works Company, Inc. and Subsidiary CompaniesConsolidated Balance Sheets (Unaudited)(In millions, except share and per share data)The accompanying notes are an integral part of these Consolidated Financial Statements. 5American Water Works Company, Inc. and Subsidiary CompaniesConsolidated Statements of Operations (Unaudited)(In millions, except per share data)The accompanying notes are an integral part of these Consolidated Financial Statements. 6American Water Works Company, Inc. and Subsidiary CompaniesConsolidated Statements of Comprehensive Income (Unaudited)(In millions)The accompanying notes are an integral part of these Consolidated Financial Statements. 7American Water Works Company, Inc. and Subsidiary CompaniesConsolidated Statements of Cash Flows (Unaudited)(In millions) The accompanying notes are an integral part of these Consolidated Financial Statements. 8American Water Works Company, Inc. and Subsidiary CompaniesConsolidated Statements of Changes in Shareholders’ Equity (Unaudited)(In millions)(a)Includes stock-based compensation, employee stock purchase plan and dividend reinvestment and direct stock purchase plan activity. (a)Includes stock-based compensation, employee stock purchase plan and dividend reinvestment and direct stock purchase plan activity. The accompanying notes are an integral part of these Consolidated Financial Statements. 9American Water Works Company, Inc. and Subsidiary CompaniesNotes to Consolidated Financial Statements (Unaudited)(Unless otherwise noted, in millions, except per share data)Note 1: Basis of PresentationThe unaudited Consolidated Financial Statements included in this report include the accounts of American Water Works Company, Inc. and all of its subsidiaries (the “Company” or “American Water”), in which a controlling interest is maintained after the elimination of intercompany balances and transactions. The financial statements have been prepared in accordance with accounting principles generally accepted in the United States (“GAAP”) for interim financial reporting, and the rules and regulations for reporting on Quarterly Reports on Form 10-Q (“Form 10-Q”). Accordingly, they do not contain certain information and disclosures required by GAAP for comprehensive financial statements. In the opinion of management, all adjustments necessary for a fair statement of the financial position as of September 30, 2022, and the results of operations and cash flows for all periods presented, have been made. All adjustments are of a normal, recurring nature, except as otherwise disclosed. The unaudited Consolidated Financial Statements and Notes included in this report should be read in conjunction with the Company’s Annual Report on Form 10-K for the year ended December 31, 2021 (“Form 10-K”), which provides a more complete discussion of the Company’s accounting policies, financial position, operating results and other matters. The results of operations for interim periods are not necessarily indicative of the results that may be expected for the year, primarily due to the seasonality of the Company’s operations. Note 2: Significant Accounting PoliciesNew Accounting StandardsPresented in the table below are new accounting standards that were adopted by the Company in 2022:Presented in the table below are recently issued accounting standards that have not yet been adopted by the Company as of September 30, 2022:10Allowance for Uncollectible AccountsAllowances for uncollectible accounts are maintained for estimated probable losses resulting from the Company’s inability to collect receivables from customers. Accounts that are outstanding longer than the payment terms are considered past due. A number of factors are considered in determining the allowance for uncollectible accounts, including the length of time receivables are past due, previous loss history, current economic and societal conditions and reasonable and supportable forecasts that affect the collectability of receivables from customers. The Company generally writes off accounts when they become uncollectible or are over a certain number of days outstanding. Presented in the table below are the changes in the allowance for uncollectible accounts for the nine months ended September 30:(a)This portion of the allowance for uncollectible accounts is primarily related to COVID-19 related regulatory asset activity. The 2021 activity also includes the portion of the allowance related to the Company’s New York subsidiary, which was sold on January 1, 2022, and is included in assets held for sale on the Consolidated Balance Sheets as of December 31, 2021. See Note 5—Acquisitions and Divestitures for additional information. ReclassificationsCertain reclassifications have been made to prior periods in the Consolidated Financial Statements and Notes to conform to the current presentation. 11Note 3: Regulatory MattersGeneral Rate Cases and Infrastructure SurchargesPresented in the table below are annualized incremental revenues, excluding reductions for the amortization of excess accumulated deferred income tax (“EADIT”) that are generally offset in income tax expense, assuming a constant water sales volume, resulting from general rate case authorizations and infrastructure surcharge authorizations that became effective in the respective period:(a)Excludes authorized increase of $7 million for the nine months ended September 30, 2021, for the Company’s New York subsidiary, which was sold on January 1, 2022. See Note 5—Acquisitions and Divestitures for additional information. Effective October 1, 2022, the Company’s Pennsylvania subsidiary implemented an infrastructure surcharge for annualized incremental revenues of $8 million. On August 17, 2022, the Company’s New Jersey subsidiary was authorized additional annual revenues of $61 million in its general rate case, effective September 1, 2022, excluding agreed to reductions for EADIT as a result of the Tax Cuts and Jobs Act of 2017 (the “TCJA”) ($46 million including EADIT reductions). The order incorporated updated estimates of production costs, including chemicals, fuel and power costs. Beginning January 1, 2023, the Company’s New Jersey subsidiary will defer as a regulatory asset or liability, as appropriate, the difference between its pension expense and other post-employment benefits expense and those amounts included in base rates. The deferral period for this regulatory asset or liability will be two years or, if earlier, will end at the conclusion of the Company’s New Jersey subsidiary’s next general rate case. The Company’s New Jersey subsidiary also withdrew its request, without prejudice, to recover its existing authorized COVID-19-related regulatory asset in the general rate case and will seek recovery in a separate proceeding within the process established in the New Jersey Board of Public Utilities’ (the “NJBPU”) generic COVID-19-related proceeding. 12On February 24, 2022, the Company’s West Virginia subsidiary (“WVAWC”) was authorized additional annual revenues of $15 million in its general rate case, effective February 25, 2022, excluding agreed to reductions for EADIT as a result of the TCJA. The EADIT reduction in revenues is $2 million and the exclusion for infrastructure surcharges is $10 million. Staff of the Public Service Commission of West Virginia moved for reconsideration of the final order on several grounds. WVAWC filed its response to the Staff's Petition for Reconsideration on March 28, 2022, in support of the authorized revenue requirement. On October 21, 2022, the Public Service Commission of West Virginia denied the motion for reconsideration. On November 18, 2021, the California Public Utilities Commission (the “CPUC”) unanimously approved a final decision in the test year 2021 general rate case filed by the Company’s California subsidiary, which was retroactive to January 1, 2021. The Company’s California subsidiary received authorization for additional annualized water and wastewater revenues of $22 million, excluding agreed to reductions for EADIT as a result of the TCJA. The EADIT reduction in revenues is $4 million and is offset by a like reduction in income tax expense. On February 16, 2022, the Company’s California subsidiary received approval to increase rates by $13 million in 2022 escalation increases, excluding $4 million of reductions related to the TCJA, which was retroactive to January 1, 2022. On March 2, 2021, an administrative law judge (“ALJ”) in the Office of Administrative Law of New Jersey filed an initial decision with the NJBPU that recommended denial of a petition filed by the Company’s New Jersey subsidiary, which sought approval of acquisition adjustments in rate base of $29 million associated with the acquisitions of Shorelands Water Company, Inc. in 2017 and the Borough of Haddonfield’s water and wastewater systems in 2015. On July 29, 2021, the NJBPU issued an order adopting the ALJ’s initial decision without modification. The Company’s New Jersey subsidiary filed a Notice of Appeal with the New Jersey Appellate Division on September 10, 2021. The Company’s New Jersey subsidiary filed its brief in support of the appeal on March 4, 2022. Response and Reply briefs were filed on June 22, 2022, and August 4, 2022, respectively. There is no financial impact to the Company as a result of the NJBPU’s order, since the acquisition adjustments are currently recorded as goodwill on the Consolidated Balance Sheets. On February 25, 2021, the Company’s Pennsylvania subsidiary was authorized additional annualized revenues of $90 million, effective January 28, 2021, excluding agreed to reductions in revenues of $19 million for EADIT as a result of the TCJA. The overall increase, net of TCJA reductions, is $71 million in revenues combined over two steps. The first step was effective January 28, 2021 in the amount of $70 million ($51 million including TCJA reductions) and the second step was effective January 1, 2022 in the amount of $20 million. The protected EADIT balance of $200 million is being returned to customers using the average rate assumptions method, and the unprotected EADIT balance of $116 million is being returned to customers over 20 years. The $19 million annual reduction to revenue is comprised of both the protected and unprotected EADIT amortizations and a portion of catch-up period EADIT. A bill credit of $11 million annually for two years returns to customers the remainder of the EADIT catch-up period amortization. The catch-up period of January 1, 2018, through December 31, 2020, covers the period from when the lower federal corporate income tax rate went into effect until new base rates went into effect and will be amortized over two years. Pending General Rate Case FilingsOn July 1, 2022, the Company’s California subsidiary filed a general rate case requesting an increase in 2024 revenue of $57 million and a total increase in revenue over the 2024 to 2026 period of $99 million. The requested increase excludes proposed reductions for EADIT of $1 million as a result of TCJA. On July 1, 2022, the Company’s Missouri subsidiary filed a general rate case requesting $116 million in additional annualized revenues excluding proposed reductions for EADIT as a result of TCJA ($105 million including EADIT reductions) and infrastructure surcharges. On April 29, 2022, the Company’s Pennsylvania subsidiary filed a general rate case requesting $185 million in additional annualized water and wastewater revenues excluding proposed reductions for EADIT as a result of TCJA and infrastructure surcharges. On October 11, 2022, the Company’s Pennsylvania subsidiary, the Pennsylvania Public Utility Commission’s (the “PaPUC”) Bureau of Investigation and Enforcement, the Pennsylvania Office of Consumer Advocate, and certain other parties to the general rate case jointly filed a petition for settlement with the PaPUC providing for a total annualized revenue increase of $138 million. The petition for settlement provides for an annualized revenue increase of $150 million excluding agreed to reductions for EADIT as a result of the TCJA ($138 million including EADIT reductions). In addition, the petition for settlement incorporates updated estimates of pension and other post-employment benefits expense, as well as increases in chemicals, fuel and power costs. Furthermore, the petition for settlement includes recovery of the COVID-19 deferral balance. An ALJ will review the petition for settlement and render a recommended decision to the PaPUC on whether it should approve the settlement. After its review of the matter, the PaPUC will issue a final order, which the Company expects to occur by January 2023, with new rates to be effective as of January 28, 2023. 13On February 10, 2022, the Company’s Illinois subsidiary filed a general rate case requesting $71 million in additional annualized revenues excluding proposed reductions for EADIT as a result of TCJA and infrastructure surcharges. The requested increase was subsequently updated in the Illinois subsidiary’s June 29, 2022, rebuttal filing, with the request adjusted to $85 million in additional annualized revenues excluding proposed reductions for EADIT as a result of TCJA ($83 million including EADIT reductions) and infrastructure surcharges. The request was increased in the rebuttal filing to capture higher production costs and expected higher pension and other post-employment benefit costs. Evidentiary hearings were held on August 10, 2022, and on October 28, 2022, the ALJs issued a proposed order recommending $69 million in additional annualized revenues, excluding proposed reductions for EADIT as a result of TCJA and infrastructure surcharges ($67 million including EADIT reductions), on a proposed return on equity of 9. 78%. The final order is expected in late 2022 or early January 2023, with rates effective in January 2023. On November 15, 2021, the Company’s Virginia subsidiary filed a general rate case requesting $15 million in additional annualized revenues excluding proposed reductions for EADIT as a result of TCJA. Interim rates were effective on May 1, 2022, and the difference between interim and final approved rates is subject to refund. On September 26, 2022, a settlement agreement, supported by all parties except one, was filed with the Virginia State Corporation Commission for a $12 million annual revenue increase excluding agreed to reductions for EADIT as a result of TCJA ($11 million including EADIT reductions). Public hearings were held on September 27 and 28, 2022. A final decision on this matter is expected in the first quarter of 2023. The Company’s California subsidiary submitted its application on May 3, 2021, to set its cost of capital for 2022 through 2024. According to the CPUC’s procedural schedule, a decision setting the authorized cost of capital is expected to be issued in the fourth quarter of 2022. Pending Infrastructure Surcharge FilingsOn September 9, 2022, the Company’s Missouri subsidiary filed an infrastructure surcharge proceeding requesting $13 million in additional annualized revenues. On June 30, 2022, WVAWC filed an infrastructure surcharge proceeding requesting $8 million in additional annualized revenues. Other Regulatory MattersIn September 2020, the CPUC released a decision under its Low-Income Rate Payer Assistance program rulemaking that required the Company’s California subsidiary to file a proposal to alter its water revenue adjustment mechanism in its next general rate case filing in 2022, which would become effective in January 2024. On October 5, 2020, the Company’s California subsidiary filed an application for rehearing of the decision and following the CPUC’s denial of its rehearing application in September 2021, the Company’s California subsidiary filed a petition for writ of review with the California Supreme Court on October 27, 2021. On May 18, 2022, the California Supreme Court issued a writ of review for the Company’s California subsidiary’s petition and the petitions filed by other entities challenging the decision. Independent of the judicial challenge, California passed Senate Bill 1469, which allows the CPUC to consider and authorize the implementation of a mechanism that separates the water corporation’s revenue and its water sales. Legislation was signed by the Governor on September 30, 2022, and will become effective on January 1, 2023. In response to the legislation, on October 10, 2022, the Company’s California subsidiary filed a request for the CPUC to consider the continuation of its decoupling mechanism in its pending 2022 general rate case, which would be effective 2024 through 2026. Note 4: Revenue RecognitionDisaggregated RevenuesThe Company’s primary business involves the ownership of utilities that provide water and wastewater services to residential, commercial, industrial, public authority, fire service and sale for resale customers, collectively presented as the “Regulated Businesses. ” The Company also operates other market-based businesses that provide water and wastewater services to the U. S. government on military installations, as well as municipalities, and utility customers, collectively included within “Market-Based Businesses and Other. ”14Presented in the table below are operating revenues disaggregated for the three months ended September 30, 2022:(a)Includes revenues associated with provisional rates, alternative revenue programs, lease contracts and intercompany rent, which are outside the scope of Accounting Standards Codification Topic 606, Revenue From Contracts With Customers (“ASC 606”), and accounted for under other existing GAAP. 15Presented in the table below are operating revenues disaggregated for the three months ended September 30, 2021:(a)Includes revenues associated with provisional rates, alternative revenue programs, lease contracts and intercompany rent, which are outside the scope of ASC 606, and accounted for under other existing GAAP. 16Presented in the table below are operating revenues disaggregated for the nine months ended September 30, 2022:(a)Includes revenues associated with provisional rates, alternative revenue programs, lease contracts and intercompany rent, which are outside the scope of ASC 606, and accounted for under other existing GAAP. 17Presented in the table below are operating revenues disaggregated for the nine months ended September 30, 2021:(a)Includes revenues associated with provisional rates, alternative revenue programs, lease contracts and intercompany rent, which are outside the scope of ASC 606, and accounted for under other existing GAAP. Contract Balances Contract assets and contract liabilities are the result of timing differences between revenue recognition, billings and cash collections. In Market-Based Businesses and Other, certain contracts are billed as work progresses in accordance with agreed-upon contractual terms, either at periodic intervals or upon achievement of contractual milestones. Contract assets are recorded when billing occurs subsequent to revenue recognition and are reclassified to accounts receivable when billed and the right to consideration becomes unconditional. Contract liabilities are recorded when the Company receives advances from customers prior to satisfying contractual performance obligations, particularly for construction contracts, and are recognized as revenue when the associated performance obligations are satisfied. Contract assets of $76 million and $71 million are included in unbilled revenues on the Consolidated Balance Sheets as of September 30, 2022, and December 31, 2021, respectively. </t>
  </si>
  <si>
    <t>Management's DISCUSSION AND ANALYSIS OF FINANCIAL CONDITION AND RESULTS OF OPERATIONS Results of Operations for the Years Ended July 31, 2022 and 2021 RevenueWe did not recognize any revenue for the years ended July 31, 2022 and 2021. Officer compensationOfficer compensation was $26,400 and $26,400 for the years ended July 31, 2022 and 2021, respectively, We incur monthly compensation expense of $2,200 for our CFO. Consulting – related party Consulting – related party services were $65,000 and $60,000 for the years ended July 31, 2022 and 2021. Fees are paid to Noel Schaefer, Director, but are billed as consulting fees. Consulting expenseConsulting fees were $0 and $8,000 for the years ended July 31, 2022 and 2021, respectively. When needed the Company hires experts in the mining, oil and gas industries to assist with its current projects. With no active projects in the current year, we did not hire any outside consultants. Professional feesProfessional fees were $35,615 and $49,566 for the years ended July 31, 2022 and 2021, respectively, a decrease of $13,951, or 28%. Professional fees generally consist of legal, audit and accounting expense. In the current year our audit and legal fees decreased $9,000 and $4,951, respectively. Mineral property expendituresMineral property expenditures were $0 and $1,000 for the years ended July 31, 2022 and 2021, respectively. The decrease in in the current period can be attributed to a decrease in expenditures while the Company pursues additional funding. General and administrativeGeneral and administrative expense was $25,487 and $32,944 for the years ended July 31, 2022 and 2021, respectively, a decrease of $7,457 or 23%. In the prior year we recognized $10,000 of bad debt expense that we did not incur in the current year. This decrease was offset with increases in travel and office expense in the current period. Other expenseDuring the year ended July 31, 2022, we had total other income of $3,219 compared to a loss of $65,058 in the prior year. During the current year we incurred interest expense of $15,235, and a loss on debt conversion of $1,000, which was offset with a gain on forgiveness of debt of $17,167, and other income of $2,287. During the prior year we incurred interest expense of $93,017, which included a $72,631 expense for the issuance of warrants on a loan conversion, a loss on the impairment of oil rights of $28,800 and a loss on debt conversion of $6,857, which was offset with a gain on forgiveness of debt of $38,616, and other income of $25,000. Net LossFor the year ended July 31, 2022, we had a net loss of $149,283 as compared to a net loss of $242,968 for year ended July 31, 2021. Our net loss in the current year decreased mainly due to the expense incurred for the issuance of warrants in the prior year. Liquidity and Financial Condition Operating ActivitiesCash used by operating activities was $165,704 for the year ended July 31, 2022 compared to cash used for operating activities of $168,873 for the year ended July 31, 2021. Investing ActivitiesWe used $0 for investing activities for the years ended July 31, 2022 and 2021. Financing ActivitiesNet cash provided by financing activities was $190,550 for year ended July 31, 2022 compared to $163,000 for the year ended July 31, 2021. During the year ended July 31, 2022, we received $220,550 from the sale of common stock. We also received $5,000 from a loan payable and repaid $15,000. During the year ended July 31, 2021, we received $163,000 from the sale of common stock. We had the following loans outstanding as of July 31, 2022:On April 16, 2017, the Company executed a promissory note for $15,000 with a third party. The note matures in two years and interest is set at $3,000 for the full two years. As of July 31, 2022, there is $15,000 and $6,375 of principal and accrued interest, respectively, due on this loan. As of July 31, 2021, there was $15,000 and $4,875 of principal and accrued interest, respectively, due on this loan. This loan is currently in default. On June 11, 2020, a third party loaned the Company $14,000. On March 3, 2021, the party loaned another $5,000 to the Company. During the year ended July 31, 2022, the Company repaid $15,000 of the loan. The loan is unsecured, non-interest bearing and due on demand. As of July 31, 2022, there is a balance due of $4,000. During the year ended July 31, 2020, a third party loaned the Company $60,000. The loan is unsecured, bears interest at 8% per annum and matures on September 1, 2021. As of July 31, 2022, there is $13,585 of interest accrued on this note. This note is in default.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Critical Accounting Policies Refer to Note 2 of our financial statements contained elsewhere in this Form 10-K for a summary of our critical accounting policies and recently adopting and issued accounting standards.</t>
  </si>
  <si>
    <t>Management's Discussion and Analysis of Financial Condition and Results of Operations. The following discussion provides information regarding the results of operations for the years ended July 31, 2022 and 2021 and our financial condition, liquidity and capital resources as of July 31, 2022 and July 31, 2021. The following discussion and analysis should be read in conjunction with the information set forth in our audited financial statements and the notes thereto as of and for the years ended July 31, 2022 and July 31, 2021. Results of Operations. For the Years Ended July 31, 2022 and 2021. Our operating results for the years ended July 31, 2022 and 2021 are summarized as follows:. 48. Our operating expenses increased during the year ended July 31, 2022 compared to the prior year primarily as a result of increased costs as a result of increased activities by our Company. These include salaries, filing and regulatory, general and administrative, professional fees, driven by the need for expenses related to planning and researching our mineral properties, and activity involved in raising funds in the recent private placements. As a result of the ongoing activities, significant expenses during the year ended July 31, 2022 include:. Increase in mineral exploration costs to $788,684 (2021 - $782,261) related to activities surrounding the Use Permit application. Decrease in share-based payments to $406,790 (2021 - $560,792) for the grant of options pursuant to our stock option plan to incentivize management and certain consultants. Increase in professional fees to $738,119 (2021 - $517,092) related to an increase in legal and regulatory items pertaining to the application for a Use Permit to Nevada County California. Increase in other income to $79,137 (2021 - $4,888) related to an increase in rental income for property use and license agreement. Liquidity and Capital Resources. As of July 31, 2022, the Company had $471,918 in cash, $986,577 in current assets, $5,687,066 in total assets, $349,960 in current liabilities and $2,088,400 in total liabilities, working capital of $636,617 and an accumulated deficit of $23,008,604. During the year ended July 31, 2022, the Company used $2,694,359 in net cash on operating activities, compared to $2,853,475 in net cash on operating activities during the prior year. The difference in net cash used in operating activities during the year was largely due to the increase in our net loss for the most recent year, as we incurred expenses relating to activities surrounding the Use Permit application. During the year ended July 31, 2022, we used net cash of $Nil (2021 - $Nil) in investing activities for the Company. During the year ended July 31, 2022, the Company received cash from financing activities of $2,392,998 (2021 - $248,198) related to the private placement during the year ended July 31, 2022. The Company expects to operate at a loss for at least the next 12 months. It has no agreements for additional financing and cannot provide any assurance that additional funding will be available to finance its operations on acceptable terms in order to enable it to carry out its business plan. There are no assurances that the Company will be able to complete further sales of its common stock or any other form of additional financing. However, the Company has been able to obtain such financings in the past. If the Company is unable to achieve the financing necessary to continue its plan of operations, then it will not be able to carry out any exploration work on the Idaho-Maryland Property or the other properties in which it owns an interest and its business may fail. On March 11, 2020, the novel coronavirus outbreak ("COVID-19") was declared a pandemic by the World Health Organization. governmental authorities around the world have implemented measures to reduce the spread of COVID-19. These measures have adversely affected workforces, customers, supply chains, consumer sentiment, economies, and financial markets, and, along with decreased consumer spending, have led to an economic downturn across many global economies. The extent to which COVID-19 ultimately impacts our business, financial condition and results of operations will depend on future developments, which are highly uncertain and unpredictable, including new information which may emerge concerning the severity and duration of the COVID-19 pandemic and the effectiveness of actions taken to contain the COVID-19 pandemic or treat its impact. The COVID-19 pandemic is evolving and new information emerges regularly, and as a result, the ultimate duration and magnitude of the impact on the economy and our business are not known at this time. These conditions may affect our ability to obtain debt and equity financing to fund ongoing exploration activities, as well as conduct business more efficiently. 49. We have taken action to minimize the risks of the COVID-19 virus for our employees, contractors and other people participating in our operations, programs, and activities. Although there have been no known or suspected cases of the virus reported at any of our workplaces, either in Canada or the United States, the health and safety of our work force remains a priority. We are closely monitoring the rapid developments of the outbreak and continually assessing the potential impact on our business. We continue to follow government health protocols including our continued "work from home" protocol for personnel whose attendance at the office or work sites is not critical. In late February 2022, Russia launched a large scale military attack on Ukraine. The invasion significantly amplified already existing geopolitical tensions among Russia, Ukraine, Europe, NATO and the West, including Canada. In response to the military action by Russia, various countries, including Canada, the United States, the United Kingdom and European Union issued broad-ranging economic sanctions against Russia. Such sanctions included, among other things, a prohibition on doing business with certain Russian companies, large financial institutions, officials and oligarchs. a commitment by certain countries and the European Union to remove selected Russian banks from the Society for Worldwide Interbank Financial Telecommunications, or SWIFT, the electronic banking network that connects banks globally. a ban of oil imports from Russia to the United States. and restrictive measures to prevent the Russian Central Bank from undermining the impact of the sanctions. Additional sanctions may be imposed in the future. Such sanctions (and any future sanctions) and other actions against Russia may adversely impact, among other things, the Russian economy and various sectors of the economy, including but not limited to, financials, energy, metals and mining, engineering and defense and defense-related materials sectors. result in a decline in the value and liquidity of Russian securities. result in boycotts, tariffs, and purchasing and financing restrictions on Russia's government, companies and certain individuals. weaken the value of the ruble. downgrade the country's credit rating. freeze Russian securities and/or funds invested in prohibited assets and impair the ability to trade in Russian securities and/or other assets. and have other adverse consequences on the Russian government, economy, companies and region. Further, several large corporations and U. S. states have announced plans to divest interests or otherwise curtail business dealings with certain Russian businesses. The ramifications of the hostilities and sanctions may not be limited to Russia, Ukraine and Russian and Ukrainian companies and may spill over to and negatively impact other regional and global economic markets (including Europe, Canada and the United States), companies in other countries (particularly those that have done business with Russia and Ukraine) and on various sectors, industries and markets for securities and commodities globally, such as oil and natural gas. Accordingly, the actions discussed above and the potential for a wider conflict could increase financial market volatility and cause severe negative effects on regional and global economic markets, industries, and companies. In addition, Russia may take retaliatory actions and other countermeasures, including cyberattacks and espionage against other countries and companies around the world, which may negatively impact such countries and companies. The extent and duration of the military action or future escalation of such hostilities, the extent and impact of existing and future sanctions, market disruptions and volatility, and the result of any diplomatic negotiations cannot be predicted. While we expect any direct impacts to our business to be limited, the indirect impacts on the economy and on the mining industry and other industries in general could negatively affect our business and may make it more difficult for us to raise equity or debt financing. In addition, the impact of other current macro-economic factors on our business, which may be exacerbated by the war in Ukraine - including inflation, supply chain constraints and geopolitical events - is uncertain. 50. Off-Balance Sheet Arrangements. We have no off-balance sheet arrangements that have or are reasonably likely to have a current or future effect on its financial condition, changes in financial condition, revenues or expenses, results of operations, liquidity, capital expenditures or capital resources that are material to investors.</t>
  </si>
  <si>
    <t xml:space="preserve">Management's DISCUSSION AND ANALYSIS OF FINANCIAL CONDITION AND RESULTS OF OPERATIONS. The following discussion and analysis is designed to provide a better understanding of various factors relating to the results of operations and financial condition of ServisFirst Bancshares, Inc. (the “Company”) and its wholly-owned subsidiary, ServisFirst Bank (the “Bank”). This discussion is intended to supplement and highlight information contained in the accompanying unaudited consolidated financial statements as of and for the three and nine months ended September 30, 2022 and September 30, 2021. Forward-Looking Statements. Statements in this document that are not historical facts, including, but not limited to, statements concerning future operations, results or performance, are hereby identified as “forward-looking statements” for the purpose of the safe harbor provided by Section 21E of the Securities Exchange Act of 1934 (the “Exchange Act”) and Section 27A of the Securities Act of 1933. The words “believe,” “expect,” “anticipate,” “project,” “plan,” “intend,” “will,” “could,” “would,” “might” and similar expressions often signify forward-looking statements. Such statements involve inherent risks and uncertainties. The Company cautions that such forward-looking statements, wherever they occur in this quarterly report or in other statements attributable to the Company, are necessarily estimates reflecting the judgment of the Company’s senior management and involve a number of risks and uncertainties that could cause actual results to differ materially from those suggested by the forward-looking statements. Such forward-looking statements should, therefore, be considered in light of various factors that could affect the accuracy of such forward-looking statements, including, but not limited to: the global health and economic crisis precipitated by the COVID-19 outbreak. general economic conditions, especially in the credit markets and in the Southeast. the performance of the capital markets. changes in interest rates, yield curves and interest rate spread relationships. changes in accounting and tax principles, policies or guidelines. changes in legislation or regulatory requirements. changes as a result of our reclassification as a large financial institution by the FDIC. changes in our loan portfolio and the deposit base. economic crisis and associated credit issues in industries most impacted by the COVID-19 outbreak, including but not limited to, the restaurant, hospitality and retail sectors. possible changes in laws and regulations and governmental monetary and fiscal policies, including, but not limited to, economic stimulus initiatives and the ability of the U. S. Congress to increase the U. S. statutory debt limit as needed. the cost and other effects of legal and administrative cases and similar contingencies. possible changes in the creditworthiness of customers and the possible impairment of the collectability of loans and the value of collateral. the effect of natural disasters, such as hurricanes and tornados, in our geographic markets. and increased competition from both banks and non-bank financial institutions. The foregoing list of factors is not exhaustive. For discussion of these and other risks that may cause actual results to differ from expectations, please refer to “Cautionary Note Regarding Forward Looking Statements” and “Risk Factors” in our most recent Annual Report on Form 10-K, our Quarterly Reports on Form 10-Q for fiscal year 2022 and our other SEC filings. If one or more of the factors affecting our forward-looking information and statements proves incorrect, then our actual results, performance or achievements could differ materially from those expressed in, or implied by, forward-looking information and statements contained herein. Accordingly, you should not place undue reliance on any forward-looking statements, which speak only as of the date made. The Company assumes no obligation to update or revise any forward-looking statements that are made from time to time. Business. We are a bank holding company under the Bank Holding Company Act of 1956 and are headquartered in Birmingham, Alabama. Our wholly-owned subsidiary, ServisFirst Bank, an Alabama banking corporation, provides commercial banking services through full-service banking offices located in Alabama, Florida, Georgia, South Carolina, and Tennessee. We also operate loan production offices in Florida and North Carolina. Through the Bank, we originate commercial, consumer and other loans and accept deposits, provide electronic banking services, such as online and mobile banking, including remote deposit capture, deliver treasury and cash management services and provide correspondent banking services to other financial institutions. Our principal business is to accept deposits from the public and to make loans and other investments. Our principal sources of funds for loans and investments are demand, time, savings, and other deposits. Our principal sources of income are interest and fees collected on loans, interest and dividends collected on other investments and service charges. Our principal expenses are interest paid on savings and other deposits, interest paid on our other borrowings, employee compensation, office expenses and other overhead expenses. 27. Third quarter highlights. Overview. As of September 30, 2022, we had consolidated total assets of $13. 89 billion, down $1. 6 billion, or 10. 1%, from total assets of $15. 45 billion at December 31, 2021. Total loans were $11. 28 billion at September 30, 2022, up $1. 75 billion, or 18. 3%, from $9. 53 billion at December 31, 2021. Total deposits were $11. 05 billion at September 30, 2022, down $1. 40 billion, or 11. 3%, from $12. 45 billion at December 31, 2021. Net income available to common stockholders for the three months ended September 30, 2022 was $64. 0 million, up  $11. 5 million, or 22. 0%, from $52. 5 million for the three months ended September 30, 2021. Basic and diluted earnings per common share were $1. 18 and $1. 17, respectively, for the three months ended September 30, 2022, compared to $0. 97 and $0. 96, respectively, in the corresponding period in 2021. Net income available to common stockholders for the nine months ended September 30, 2022 was $183. 7 million, up $29. 8 million, or 19. 4%, from $154. 0 million for the corresponding period in 2021. Basic and diluted earnings per common share were $3. 38 and $3. 37, respectively, for the nine months ended September 30, 2022, compared to $2. 84 and $2. 83, respectively, for the corresponding period in 2021. Performance Ratios. The following table presents selected ratios of our results of operations for the three and nine ended September 30, 2022, and 2021. Financial Condition. Cash and Cash Equivalents. At September 30, 2022, we had $82. 3 million in federal funds sold, compared to $58. 4 million at December 31, 2021. We also maintain balances at the Federal Reserve Bank of Atlanta, which earn interest. At September 30, 2022, we had $145. 3 million in balances at the Federal Reserve, compared to $4. 07 billion at December 31, 2021. This decrease in balances at the Federal Reserve is the result of loan growth and decreases in deposits. 28. Investment Securities. Debt securities available for sale totaled $665. 8 million at September 30, 2022 and  $842. 6 million at December 31, 2021. Investment securities held to maturity totaled $1. 05 billion at September 30, 2022 and $463. 0 million at December 31, 2021. We had paydowns of $107. 4 million on mortgage-backed securities and government agencies, maturities of $25. 9 million on municipal bonds, corporate securities and treasury securities, and calls of $24. 5 million on U. S. government agencies and municipal securities during the nine months ended September 30, 2022. We recognized a $6. 2 million loss on the sale of available for sale debt securities during the nine months ended September 30, 2022. We sold sixteen debt securities available for sale for $75. 0 million that were yielding less than 1. 00%. We purchased $361. 6 million in US Treasuries, $286. 7 million in mortgage-backed securities, and $76. 4 million in corporate securities during the nine months ended September 30, 2022. For a tabular presentation of debt securities available for sale and held to maturity at September 30, 2022 and December 31, 2021, see “Note 4 – Securities” in our Notes to Consolidated Financial Statements. The objective of our investment policy is to invest funds not otherwise needed to meet our loan demand to earn the maximum return, yet still maintain sufficient liquidity to meet fluctuations in our loan demand and deposit structure. In doing so, we balance the market and credit risks against the potential investment return, make investments compatible with the pledge requirements of any deposits of public funds, maintain compliance with regulatory investment requirements, and assist certain public entities with their financial needs. The investment committee has full authority over the investment portfolio and makes decisions on purchases and sales of securities. The entire portfolio, along with all investment transactions occurring since the previous board of directors meeting, is reviewed by the board at each monthly meeting. The investment policy allows portfolio holdings to include short-term securities purchased to provide us with needed liquidity and longer-term securities purchased to generate level income for us over periods of interest rate fluctuations. All investment securities in an unrealized loss position as of September 30, 2022 continue to perform as scheduled. We have evaluated the securities and have determined that the decline in fair value, relative to their amortized cost, is not due to credit-related factors. In addition, we have the ability to hold these securities within the portfolio until maturity or until the value recovers, and we believe that it is not likely that we will be required to sell these securities prior to recovery. We continue to monitor all of our securities with a high degree of scrutiny. There can be no assurance that we will not conclude in future periods that conditions existing at that time indicate some or all of its securities may be sold or would require a charge to earnings as a provision for credit losses in such periods. The Company does not invest in collateralized debt obligations (“CDOs”). As of September 30, 2022, we had $410. 7 billion of bank holding company subordinated notes. If rated, all such bonds were rated BBB or better by Kroll Bond Rating Agency at the time of our initial investment. All other corporate bonds had a Standard and Poor’s or Moody’s rating of A-1 or better when purchased. Municipal investments have a combined average credit rating of AA as of September 30, 2022. The carrying value of investment securities pledged to secure public funds on deposit and for other purposes as required by law was $748. 3 million and $463. 1 million as of September 30, 2022 and December 31, 2021, respectively. Loans. We had total loans of $11. 28 billion at September 30, 2022, up $1. 75 billion, or 18. 3%, compared to $9. 53 billion at December 31, 2021. We originated approximately 7,400 PPP loans totaling $1. 5 billion during the COVID-19 pandemic. Total remaining PPP loans outstanding were $7. 2 million and $230. 2 million at September 30, 2022 and December 31, 2021, respectively. Asset Quality. The Company assesses the adequacy of its allowance for credit losses ("ACL") at the end of each calendar quarter. The level of ACL is based on the Company’s evaluation of historical default and loss experience, current and projected economic conditions, asset quality trends, known and inherent risks in the portfolio, adverse situations that may affect the borrowers’ ability to repay a loan, the estimated value of any underlying collateral, composition of the loan portfolio and other relevant factors. The ACL is increased by a provision for credit losses, which is charged to expense, and reduced by charge-offs, net of recoveries. The ACL is believed adequate to absorb all expected future losses to be recognized over the contractual life of the loans in the portfolio. Loans with similar risk characteristics are evaluated in pools and, depending on the nature of each identified pool, the Company utilizes a discounted cash flow (“DCF”), probability of default / loss given default (“PD/LGD”) or remaining life method. The historical loss experience estimate by pool is then adjusted by forecast factors that are quantitatively related to the Company’s historical credit loss experience, such as national unemployment rates and gross domestic product. Losses are predicted over a period of time determined to be reasonable and supportable, and at the end of the reasonable and supportable period losses are reverted to long term historical averages. The reasonable and supportable period and reversion period are re-evaluated each quarter by the Company and are dependent on the current economic environment among other factors. See “Note 1 – General” and “Note 5 – Loans” in the Notes to Consolidated Financial Statements included in Item 1. Consolidated Financial Statements elsewhere in this report. 29. The expected credit losses for each loan pool are then adjusted for changes in qualitative factors not inherently considered in the quantitative analyses. The qualitative adjustments either increase or decrease the quantitative model estimation. The Company considers factors that are relevant within the qualitative framework which include the following: lending policy, changes in nature and volume of loans, staff experience, changes in volume and trends of problem loans, concentration risk, trends in underlying collateral values, external factors, quality of loan review system and other economic conditions. Expected credit losses for loans that no longer share similar risk characteristics with the collectively evaluated pools are excluded from the collective evaluation and estimated on an individual basis. Individual evaluations are performed for nonaccrual loans, loans rated substandard, and modified loans classified as TDRs. Specific allocations of the ACL for credit losses are estimated on one of several methods, including the estimated fair value of the underlying collateral, observable market value of similar debt or the present value of expected cash flows. 30. Nonperforming Assets. Total nonperforming loans, which include nonaccrual loans and loans 90 or more days past due and still accruing, increased to $16. 5 million at September 30, 2022, compared to $12. 1 million at December 31, 2021. Of this total, nonaccrual loans of $11. 7 million at September 30, 2022 represented a net increase of $4. 9 million from nonaccrual loans at December 31, 2021. Excluding credit card accounts, there were two loans 90 or more days past due and still accruing totaling $4. 8 million at September 30, 2022, compared to four loans totaling $5. 3 million at December 31, 2021. TDRs at September 30, 2022 and December 31, 2021 were $2. 0 million and $2. 6 million, respectively. The following table summarizes our nonperforming assets and TDRs at September 30, 2022 and December 31, 2021:. 31. OREO and repossessed assets remained unchanged at $1. 2 million at September 30, 2022, from December 31, 2021. The following table summarizes OREO and repossessed asset activity for the nine months ended September 30, 2022 and 2021:. The balance of nonperforming assets can fluctuate due to changes in economic conditions. We have established a policy to discontinue accruing interest on a loan (i. e. , place the loan on nonaccrual status) after it has become 90 days delinquent as to payment of principal or interest, unless the loan is considered to be well-collateralized and is actively in the process of collection. In addition, a loan will be placed on nonaccrual status before it becomes 90 days delinquent if management believes that the collection of interest is not expected. Interest previously accrued but uncollected on such loans is reversed and charged against current income when the receivable is determined to be uncollectible. Interest income on nonaccrual loans is recognized only as received. If we believe that a loan will not be collected in full, we will increase the allowance for credit losses to reflect management’s estimate of any potential exposure or loss. Generally, payments received on nonaccrual loans are applied directly to principal. In keeping with guidance from regulators, the Company continues to work with COVID-19 affected borrowers to defer their payments and interest. While interest continues to accrue to income, through normal GAAP accounting, should eventual credit losses on these deferred payments emerge, the related loans would be placed on nonaccrual status and interest income accrued would be reversed. In such a scenario, interest income in future periods could be negatively impacted. As of September 30, 2022, the Company carries $2. 5 million of accrued interest income on deferrals made to COVID-19 affected borrowers compared to $4. 0 million at December 31, 2021. At this time, the Company is unable to project the materiality of such an impact on future deferrals to COVID-19 affected borrowers but recognizes the breadth of the economic impact may affect its borrowers’ ability to repay in future periods. Deposits. We rely on increasing our deposit base to fund loan and other asset growth. Each of our markets is highly competitive. We compete for local deposits by offering attractive products with competitive rates. We expect to have a higher average cost of funds for local deposits than competitor banks due to our lack of an extensive branch network. Our management’s strategy is to offset the higher cost of funding with a lower level of operating expense and firm pricing discipline for loan products. We have promoted electronic banking services by providing them without charge and by offering in-bank customer training. Total deposits were $11. 05 billion at September 30, 2022, a decrease of $1. 40 billion, or 11. 3%, from $12. 45 billion at December 31, 2021. We saw some run-off in correspondent deposits during the third quarter of 2022, while the non-correspondent deposits were stable during the quarter. It was to be expected that our correspondent banks would engage in lending, security purchases, and funding their balance sheet. however, the volume may be slightly higher than we anticipated. We anticipate long-term sustainable growth in deposits through continued development of market share in our less mature markets and through organic growth in our mature markets. For amounts and rates of our deposits by category, see the table “Average Balance Sheets and Net Interest Analysis on a Fully Taxable-Equivalent Basis” under the subheading “Net Interest Income. ”. The following table summarizes balances of our deposits and the percentage of each type to the total at September 30, 2022 and December 31, 2021:. 32. At September 30, 2022 and December 31, 2021, we estimate that we had approximately $8. 58 billion and $10. 65 billion, respectively, in uninsured deposits, which are the portion of deposit accounts that exceed the FDIC insurance limit. The following table presents the maturities of our time deposits in excess of FDIC insurance limits as of September 30, 2022. The uninsured deposit data for 2022 and 2021 reflect the deposit insurance impact of “combined ownership segregation” of escrow and other accounts at an aggregate level but do not reflect an evaluation of all of the account styling distinctions that would determine the availability of deposit insurance to individual accounts based on FDIC regulations. Other Borrowings. Our borrowings consist of federal funds purchased and subordinated notes payable. We had $1. 47 billion and $1. 71 billion at September 30, 2022 and December 31, 2021, respectively, in federal funds purchased from correspondent banks that are clients of our correspondent banking unit. The average rate paid on these borrowings was 2. 27% for the quarter ended September 30, 2022. Other borrowings consist of the following:. Liquidity. Liquidity is defined as our ability to generate sufficient cash to fund current loan demand, deposit withdrawals, and other cash demands and disbursement needs, and otherwise to operate on an ongoing basis. The retention of existing deposits and attraction of new deposit sources through new and existing customers is critical to our liquidity position. Our current deposit levels are sufficient to maintain liquidity needs but if our liquidity were to decline due to a run-off in deposits, we have procedures that provide for certain actions under varying liquidity conditions. These actions include borrowing from existing correspondent banks, selling or participating loans, and curtailing loan commitments and funding. At September 30, 2022, liquid assets, which are represented by cash and due from banks, federal funds sold and unpledged available-for-sale securities, totaled $1. 57 billion. At September 30, 2022, the Bank had borrowing availability of approximately $963. 0 million in unused federal funds lines of credit with regional banks, subject to certain restrictions and collateral requirements. We believe these sources of funding are adequate to meet our anticipated funding needs. Our management meets on a quarterly basis to review sources and uses of funding to determine the appropriate strategy to ensure an appropriate level of liquidity. At the current time, our long-term liquidity needs primarily relate to funds required to support loan originations and commitments and deposit withdrawals. Our regular sources of funding are from the growth of our deposit base, correspondent banking relationships and related federal funds purchased, repayment of principal and interest on loans, the sale of loans and the renewal of time deposits. In addition, we have issued debt as described above under “Other Borrowings”. We believe these sources of funding are adequate to meet both our immediate (within the next 12 months) and our longer term anticipated funding needs. However, we may need additional funding in order to maintain our current growth rate into the future. 33. We are subject to general FDIC guidelines that require a minimum level of liquidity. Management believes our liquidity ratios meet or exceed these guidelines. However, uncertainties brought about by the increasing interest rates and inflation may adversely affect our ability to obtain funding or may increase the cost of funding. The following table illustrates, during the periods presented, the mix of our funding sources and the assets in which those funds are invested as a percentage of our average total assets for the period indicated. Average assets totaled $14. 39 billion and $15. 00 billion for the three and nine months ended September 30, 2022 and 2021, respectively. Capital Adequacy. Total stockholders’ equity attributable to us at September 30, 2022 was $1. 24 billion, or 8. 94% of total assets. At December 31, 2021, total stockholders’ equity attributable to us was $1. 15 billion, or 7. 45% of total assets. As of September 30, 2022, our most recent notification from the FDIC categorized us as well-capitalized under the regulatory framework for prompt corrective action. To remain categorized as well-capitalized, we must maintain minimum common equity Tier 1, Tier 1 risk-based, total risk-based, and Tier 1 leverage ratios as disclosed in the table below. Our management believes that we are well-capitalized under the prompt corrective action provisions and that we meet leverage ratio requirements inclusive of the applicable 2. 5% capital conservation buffer as of September 30, 2022. 34. The following table sets forth (i) the capital ratios required by the FDIC and the Alabama Banking Department’s leverage ratio requirement and (ii) our actual ratios, not including the applicable 2. 5% capital conservation buffer, of capital to total regulatory or risk-weighted assets, as of September 30, 2022, December 31, 2021 and September 30, 2021:. We are a legal entity separate and distinct from the Bank. Our principal source of cash flow, including cash flow to pay dividends to our stockholders, is dividends the Bank pays to us as the Bank’s sole shareholder. Statutory and regulatory limitations apply to the Bank’s payment of dividends to us as well as to our payment of dividends to our stockholders. The requirement that a bank holding company must serve as a source of strength to its subsidiary banks also results in the position of the Federal Reserve that a bank holding company should not maintain a level of cash dividends to its stockholders that places undue pressure on the capital of its bank subsidiaries or that can be funded only through additional borrowings or other arrangements that may undermine the Bank holding company’s ability to serve as such a source of strength. Our ability to pay dividends is also subject to the provisions of Delaware corporate law. The Alabama Banking Department also regulates the Bank’s dividend payments. Under Alabama law, a state-chartered bank may not pay a dividend in excess of 90% of its net earnings until the Bank’s surplus is equal to at least 20% of its capital (our Bank’s surplus currently exceeds 20% of its capital). Moreover, our Bank is also required by Alabama law to obtain the prior approval of the Superintendent of Banks (“Superintendent”) for its payment of dividends if the total of all dividends declared by the Bank in any calendar year will exceed the total of (i) the Bank’s net earnings (as defined by statute) for that year, plus (ii) its retained net earnings for the preceding two years, less any required transfers to surplus. In addition, no dividends, withdrawals or transfers may be made from the Bank’s surplus without the prior written approval of the Superintendent. The Bank’s payment of dividends may also be affected or limited by other factors, such as the requirement to maintain adequate capital above regulatory guidelines. The federal banking agencies have indicated that paying dividends that deplete a depository institution’s capital base to an inadequate level would be an unsafe and unsound banking practice. Under the Federal Deposit Insurance Corporation Improvement Act of 1991, a depository institution may not pay any dividends if payment would cause it to become undercapitalized or if it already is undercapitalized. Moreover, the federal agencies have issued policy statements that provide that bank holding companies and insured banks should generally only pay dividends out of current operating earnings. If, in the opinion of the federal banking regulators, the Bank were engaged in or about to engage in an unsafe or unsound practice, the federal banking regulators could require, after notice and a hearing, that the Bank stop or refrain from engaging in the questioned practice. 35. Commitments and Contingencies. In the normal course of business, we are a party to financial instruments with off-balance sheet risk to meet the financing needs of our customers. These financial instruments include commitments to extend credit beyond current fundings, credit card arrangements, standby letters of credit, and financial guarantees. Those instruments involve, to varying degrees, elements of credit risk in excess of the amount recognized in our balance sheet. The contract or notional amounts of those instruments reflect the extent of involvement we have in those particular financial arrangements. All such credit arrangements bear interest at variable rates and we have no such credit arrangements which bear interest at fixed rates. Our exposure to credit loss in the event of non-performance by the other party to such financial instrument for commitments to extend credit, credit card arrangements and standby letters of credit is represented by the contractual or notional amount of these instruments. We use the same credit policies in making commitments and conditional obligations as we do for on-balance sheet instruments. As part of our mortgage operations, we originate and sell certain loans to investors in the secondary market. We continue to experience a manageable level of investor repurchase demands. For loans sold, we have an obligation to either repurchase the outstanding principal balance of a loan or make the purchaser whole for the economic benefits of a loan if it is determined that the loans sold were in violation of representations and warranties made by the Bank at the time of the sale. Representations and warranties typically include those made regarding loans that had missing or insufficient file documentation or loans obtained through fraud by borrowers or other third parties such as appraisers. Financial instruments whose contract amounts represent credit risk at September 30, 2022 are as follows:. Commitments to extend credit beyond current funded amounts are agreements to lend to a customer as long as there is no violation of any condition established in the applicable loan agreement. Such commitments generally have fixed expiration dates or other termination clauses and may require payment of a fee. Since many of the commitments are expected to expire without being drawn upon, the total commitment amounts do not necessarily represent future cash requirements. We evaluate each customer’s creditworthiness on a case-by-case basis. The amount of collateral obtained if deemed necessary by us upon extension of credit is based on our management’s credit evaluation. Collateral held varies but may include accounts receivable, inventory, property, plant and equipment and income-producing commercial properties. Standby letters of credit are conditional commitments issued by us to guarantee the performance of a customer to a third party. Those guarantees are primarily issued to support public and private borrowing arrangements, including commercial paper, bond financing, and similar transactions. All letters of credit are due within one year or less of the original commitment date. The credit risk involved in issuing letters of credit is essentially the same as that involved in extending loan facilities to customers. Federal funds lines of credit are uncommitted lines issued to downstream correspondent banks for the purpose of providing liquidity to them. The lines are unsecured, and we have no obligation to sell federal funds to the correspondent, nor does the correspondent have any obligation to request or accept purchases of federal funds from us. Results of Operations. Summary of Net Income. Net income and net income available to common stockholders for the three months ended September 30, 2022 was $64. 0 million compared to net income and net income available to common stockholders of $52. 5 million for the three months ended September 30, 2021. Net income and net income available to common stockholders for the nine months ended September 30, 2022 was $183. 8 million and $183. 7 million, respectively, compared to net income and net income available to common stockholders of $154. 0 million for the nine months ended September 30, 2021. For the three and nine months ended September 30, 2022 compared to 2021 net interest income increased $30. 1 million, and $65. 2 million, respectively. The increase in net interest income for the three and nine -month periods is primarily attributable to growth in average earning assets and non-interest-bearing deposit balances. Increases in non-interest expense of $8. 3 million and $25. 1 million and increases in income tax expense of $1. 5 million and $3. 1 million, respectively, for the three and nine months ended September 30, 2022 compared to 2021 partially offset increases in net interest income. 36. Basic and diluted earnings per common share were $1. 18 and $1. 17, respectively, for the three months ended September 30, 2022, compared to $0. 97 and $0. 96, respectively, for the corresponding period in 2021. Basic and diluted earnings per common share were $3. 38 and $3. 37, respectively, for the nine months ended September 30, 2022, compared to $2. 84 and $2. 83, respectively, for the corresponding period in 2021. Return on average assets for the three and nine months ended September 30, 2022 was 1. 77% and 1. 64% compared to 1. 50% and 1. 63%, respectively, for the corresponding periods in 2021. Return on average common stockholders’ equity for the three and nine months ended September 30, 2022 was 20. 49% and 20. 44%, respectively, compared </t>
  </si>
  <si>
    <t>Management's Discussion and Analysis of Financial Condition and Results of OperationsThe following discussion should be read in conjunction with the Consolidated Financial Statements and Notes thereto included herein and our audited Consolidated Financial Statements and Notes thereto for the year ended December 31, 2021, as well as the information under the heading “Item 7. Management’s Discussion and Analysis of Financial Condition and Results of Operations” that are part of our Annual Report on Form 10-K for the year ended December 31, 2021. OVERVIEWExecutive SummaryWe recorded an increase of 20% in net sales to $538. 8 million for the quarter ended September 30, 2022 compared to $450. 5 million for the quarter ended September 30, 2021. We recorded net income for the quarter ended September 30, 2022 of $20. 6 million, or $1. 21 per diluted share, compared to a net income of $1. 9 million or $0. 11 per diluted share in the quarter ended September 30, 2021. We recorded Adjusted EBITDA for the quarter ended September 30, 2022 of $77. 3 million compared to $49. 9 million in the quarter ended September 30, 2021. We recorded an increase of 21% in net sales to $1. 6 billion for the nine months ended September 30, 2022 compared to $1. 3 billion for the nine months ended September 30, 2021. We recorded net income for the nine months ended September 30, 2022 of $51. 9 million, or $3. 04 per diluted share, compared to a net loss of $37. 6 million or $2. 25 per diluted share in the nine months ended September 30, 2021. We recorded Adjusted EBITDA for the nine months ended September 30, 2022 of $199. 2 million compared to $119. 0 million in the nine months ended September 30, 2021. Included in net loss for the nine months ended September 30, 2021 is a loss related to the closure of our Neenah, Wisconsin facility of $47. 1 million. The primary components of this loss include a $31. 6 million impairment to property plant and equipment, a $5. 3 million write-down to inventory and $10. 3 million of cash expenses for our employees including severance and other related closure costs. See discussion on segment level results regarding net sales, operating results and Adjusted EBITDA in “Our Operating Results” below. CRITICAL ACCOUNTING POLICIES AND ESTIMATESThe preparation of financial statements in accordance with generally accepted accounting principles (GAAP) requires our management to select and apply accounting policies that best provide the framework to report our results of operations and financial position. The selection and application of those policies requires management to make difficult, subjective and complex judgments concerning reported amounts of revenue and expenses during the reporting period and the reported amounts of assets and liabilities at the date of the financial statements. As a result, it is possible that materially different amounts would be reported under different conditions or using different assumptions. As of September 30, 2022 there have been no significant changes with regard to the critical accounting policies and estimates disclosed in our Annual Report on Form 10-K for the year ended December 31, 2021. NON-GAAP MEASURESIn evaluating our business, we utilize several non-GAAP financial measures. A non-GAAP financial measure is generally defined by the SEC as one that purports to measure historical or future financial performance, financial position or cash flows, but excludes or includes amounts that would not be so excluded or included under applicable GAAP guidance. In this report on Form 10-Q, we disclose overall and segment income (loss) from operations before interest expense, net, other non-operating costs, taxes, depreciation and amortization, debt retirement costs, other operating charges, net, and Adjusted EBITDA which is a non-GAAP financial measure. Adjusted EBITDA is not a substitute for the GAAP measure of net income (loss) or for any other GAAP measures of operating performance. We have included Adjusted EBITDA on a consolidated and segment basis in this report because we use them as important supplemental measures of our performance and believe that they are frequently used by securities analysts, investors and other interested persons in the evaluation of companies in our industry, some of which present Adjusted EBITDA when reporting their results. We also use Adjusted EBITDA to evaluate our performance as compared to other companies in our industry that have different financing and capital structures and/or tax rates. It should be noted that companies calculate Adjusted EBITDA differently and, therefore, our Adjusted EBITDA measures may not be comparable to Adjusted EBITDA reported by other companies. Our Adjusted EBITDA measures have material limitations as performance measures because they exclude interest expense, income tax provision and depreciation and amortization which are necessary to operate our business or which we otherwise incur or experience in connection with the operation of our business. In addition, we exclude other income and expense items which are outside of our core operations. 15The following table provides our Adjusted EBITDA for the periods presented, as well as a reconciliation to net income (loss) and segment operating income (loss). 16OUR OPERATING RESULTSOur results of operations for each of our segments are discussed below. See Note 14 "Segment Information" of the Notes to the Consolidated Financial Statements included in Item 1 of this report for further information regarding our segments. Pulp and PaperboardSales volumes in our Pulp and Paperboard segment increased for the quarter and nine months ended September 30, 2022 compared to the same periods in the prior year due to increased demand. Additionally, product availability was limited during the quarter and first nine months of 2021, due to planned maintenance outages at our Cypress Bend, Arkansas facility in the third quarter of 2021 and our Lewiston, Idaho facility in the second quarter of 2021 and severe weather events during the first quarter of 2021. Sales prices increased in our Pulp and Paperboard segment for the quarter and nine month periods ended September 30, 2022 compared to the same periods in the prior year due to the impacts of our previously announced price increases. Overall, the increase in operating income and Adjusted EBITDA for the quarter and nine month periods ended September 30, 2022 as compared to the same periods in the prior year was driven by higher sales prices and the absence of  planned maintenance outages, partially offset by inflation. 17Consumer Products1In the third quarter of 2021, we exited our away-from-home business with the shutdown of our Neenah, Wisconsin site. Retail sales volumes in our Consumer Products segment increased for the quarter and nine months ended September 30, 2022 compared to the same periods in the prior year as consumer demand stabilized due to consumer buying patterns returning to pre-COVID levels as well as several new customer programs. Retail sales prices increased in our Consumer Products segment for the quarter and nine months ended September 30, 2022 compared to the same periods in the prior year due to our previously announced price increases and improved product mix. Overall, the increase in operating income and Adjusted EBITDA for the quarter ended September 30, 2022 compared to the same period in the prior year was driven by higher sales prices partially offset by higher input costs, primarily in pulp and freight costs. The decrease in operating income and Adjusted EBITDA for the nine months  September 30, 2022 compared to the same period in the prior year was driven by higher input costs, primarily in pulp and freight costs partially offset by higher sales prices and increased volume. Corporate expensesCorporate expenses for the quarter and nine months ended September 30, 2022 were $17. 8 million and $53. 8 million compared to $14. 3 million and $44. 8 million in the same periods in the prior year. The increase between periods is primarily related to the higher incentive compensation based upon higher than expected operating results. Corporate expenses primarily consist of corporate overhead such as wages and benefits, professional fees, insurance and other expenses for corporate functions including certain executive officers, public company costs, information technology, financial services, environmental and safety, legal, supply management, human resources and other corporate functions not directly associated with the business operations. Other operating chargesSee Note 8 "Other operating charges" of the Notes to the Consolidated Financial Statements included in Item 1 of this report for additional information. 18Interest expenseInterest expense for the quarter ended September 30, 2022 was $8. 0 million as compared to $8. 9 million in the same period in the prior year due to lower debt outstanding. Interest expense for the nine months ended September 30, 2022 was $27. 3 million as compared to $27. 5 million in the same period in prior year due to lower debt outstanding, partially offset by a one-time increase of $2. 2 million associated with our capital leases. See Note 9 "Non-operating income (expense)" of the Notes to the Consolidated Financial Statements included in Item 1 of this report for additional information. Inflation Reduction Act of 2022On August 16, 2022, the U. S. enacted the Inflation Reduction Act of 2022, which, among other things, implements a 15% minimum tax on book income of certain large corporations, a 1% excise tax on net stock repurchases and several tax incentives to promote clean energy. Based on our current analysis of the provisions, we do not believe this legislation will have a material impact on our consolidated financial statements. Potential impairmentsWe review from time to time possible dispositions or reorganization of various assets in light of current and anticipated economic and industry conditions, our strategic plan and other relevant factors. Because a determination to dispose or reorganize particular assets may require management to make assumptions regarding the transaction structure of the disposition or reorganization and to estimate the net sales proceeds, which may be less than previous estimates of undiscounted future net cash flows, we may be required to record impairment charges in connection with decisions to dispose of assets. 19LIQUIDITY AND CAPITAL RESOURCESOur principal sources of liquidity are existing cash balances, cash generated by our operations and our ability to borrow under such credit facilities as we may have in effect from time to time. Our principal uses of liquidity are paying the costs and expenses associated with our operations, servicing outstanding indebtedness and making capital expenditures. We may also from time to time, prepay or repurchase outstanding indebtedness (including by issuing new indebtedness subject to market conditions to refinance such outstanding indebtedness) or repurchase shares of our common stock or acquire assets or businesses that are complementary to our operations. Operating ActivitiesNet cash flows provided by operating activities for the nine months ended September 30, 2022 were $132. 8 million compared to $64. 4 million for the nine months ended September 30, 2021. This increase was driven by improved operating performance offset by higher net cash tax payments and changes in working capital. Accounts receivable and accounts payable agings have remained relatively consistent with balances as of December 31, 2021. Investing ActivitiesDuring the nine months ended September 30, 2022, net cash flows used in investing activities were $19. 9 million compared to $29. 9 million in the same period of the prior year. Included in the nine months ended September 30, 2022 is a $2. 4 million refund associated with a capital project placed in service in prior years. Included in "Accounts payable and accrued liabilities" on our Consolidated Balance Sheets was $7. 3 million and $8. 9 million related to capital expenditures that had not yet been paid at September 30, 2022 and 2021. Throughout 2022, we expect cash paid for capital expenditures to be approximately $30 million to $40 million. Financing ActivitiesNet cash flows used by financing activities were $87. 6 million for the nine months ended September 30, 2022 compared to $42. 5 million for the same period of 2021. The increase was due to $4. 9 million used for common stock repurchases under our stock repurchase program, $50. 0 million prepayment in full of our Term Loan Credit Agreement and $30. 0 million in open market purchases of our 2014 Notes during the nine months ended September 30, 2022. ABL Credit AgreementThe ABL Credit Agreement matures on July 26, 2024 and includes a $250 million revolving loan commitment, subject to borrowing base limitations based on a percentage of applicable eligible receivables and eligible inventory. Based upon our Consolidated Balance Sheet as of September 30, 2022, our borrowing base supported up to $250 million of availability under the line, of which no borrowings were outstanding and $3. 7 million was utilized to issue letters of credit. We may, at our option, prepay any borrowings under the ABL Credit Agreement, in whole or in part, at any time and from time to time without premium or penalty (except in certain circumstances). The ABL Credit Agreement also contains a financial covenant, which requires us to maintain a consolidated fixed charge coverage ratio of not less than 1. 10 to 1. 00, provided that the financial covenant under the ABL Credit Agreement is only applicable when unused availability falls below $25 million. As of September 30, 2022, our fixed charge coverage ratio was approximately 4. 0x. 20</t>
  </si>
  <si>
    <t>Management's DISCUSSION AND ANALYSIS OF FINANCIAL CONDITION AND RESULTS OF OPERATIONS. Unless. the context indicates otherwise, all references to “OncoSec,” “the Company,” “we,” “us”. and “our” in this Annual Report on Form 10-K refer to OncoSec Medical Incorporated and its consolidated subsidiary. This. discussion and analysis of our financial condition and results of operations is not a complete description of our business or the risks. associated with an investment in our common stock. As a result, this discussion and analysis should be read together with our consolidated. financial statements and related notes included in this Annual Report, as well as the other disclosures in this report and in the other. documents we file from time to time with the Securities and Exchange Commission, or SEC. This. discussion and analysis and the other disclosures in this report contain forward-looking statements within the meaning of Section 27A. of the Securities Act of 1933, as amended, or the Securities Act, and Section 21E of the Securities Exchange Act of 1934, as amended,. or the Exchange Act. Forward-looking statements relate to future events or circumstances or our future performance and are based on our. current assumptions, expectations and beliefs about future developments and their potential effect on our business. All statements in. this Annual Report that are not statements of historical fact could be forward-looking statements. The forward-looking statements in. this discussion and analysis and elsewhere in this Annual Report include statements about, among other things, the status, progress and. results of our clinical programs and our expectations regarding our liquidity and performance, including our expense levels, and the. potential impact of the COVID-19 pandemic. Forward-looking statements are only predictions and are not guarantees of future performance,. and they are subject to known and unknown risks, uncertainties and other factors, including the risks described under the heading “Risk. Factors” in Part I, Item IA of this Annual Report and similar discussions contained in the other documents we file from time to. time with the SEC. In light of these risks, uncertainties and other factors, the forward-looking events and circumstances described in. this Annual Report may not occur and our results, levels of activity, performance or achievements could differ materially from those. expressed in or implied by any forward-looking statements we make. As a result, you should not place undue reliance on any of our forward-looking. statements. Forward-looking statements speak only as of the date they are made, and unless required to by law, we undertake no obligation. to update or revise any forward-looking statement for any reason, including to reflect new information, future developments, actual results. or changes in our expectations. Overview. We. are a late-stage immuno-oncology company focused on designing, developing and commercializing innovative, proprietary, intra-tumoral. DNA-based therapeutics to stimulate and to augment anti-tumor immune responses for the treatment of cancers. Our core technology. platform ImmunoPulse® is a drug-device therapeutic modality platform comprised of proprietary intratumoral electroporation. (“EP”) delivery devices (the “OMS EP Device”) and a proprietary DNA plasmid delivery and application method. that triggers transient expression of target protein in cells. The OMS EP Device is designed to deliver plasmid DNA-encoded drugs. directly into a solid tumor and promote an immunological response against the cancer. The OMS EP Device can be adapted to treat. different tumor types, and consists of an electrical pulse generator paired with disposable applicators. Our lead. product candidate is a DNA-encoded interleukin-12 (“IL-12”) called tavokinogene telseplasmid. (“TAVO™”). The OMS EP Device is used to deliver TAVO™ intratumorally, with the aim of reversing the. immunosuppressive microenvironment in the treated tumor. The activation of the appropriate inflammatory response can drive a. systemic anti-tumor response against untreated tumors in other parts of the body. In 2017, we received Fast Track Designation and. Orphan Drug Designation from the U. S. Food and Drug Administration (“FDA”) for TAVO™ in metastatic melanoma, which. could qualify TAVO™ for expedited FDA review, a rolling Biologics License Application review and certain other. benefits. Our. current focus is to pursue our study of TAVO™-EP in combination with KEYTRUDA® (pembrolizumab) in melanoma. Performance. Outlook. As. a result of recent cash runway and working capital limitations, we expect to use our available working capital in the near term primarily. for the advancement of our existing and planned clinical melanoma programs, including delivery of the KEYNOTE-695 trial results. In order. to preserve our existing working capital, we have decreased clinical work on our other clinical trials and studies, including those. involving triple negative breast cancer. We anticipate our spending on clinical programs and the development of our next-generation OMS. EP Device will continue throughout our current fiscal year. Our spending on research and development programs will be prioritized to. support development of TAVO™-EP in melanoma, based on our current focus on the KEYNOTE-695 trial. Due to ongoing restructuring. efforts, we expect our cash-based general and administrative expenses to remain relatively flat in the near term, as we seek to continue. to leverage internal resources and automate processes to decrease our outside services expenses. See “Results of Operations”. below for more information. Restructuring. Plan. As. previously disclosed, on October 2, 2022, our Board of Directors authorized a restructuring plan (the “Restructuring Plan”). that is designed to prioritize clinical activities in melanoma to reduce operating expenses while advancing our lead product candidate,. TAVO™ EP, toward near-term data milestones in connection with the KEYNOTE-695 clinical trial. As part of the Restructuring Plan,. we restructured our internal operations and reduced our workforce by approximately 45%, or approximately 18 employees. We. currently estimate that we will incur charges of approximately $750,000 to $800,000 in connection with the Restructuring Plan, consisting. primarily of cash expenditures for employee transition, notice period and severance payments, retention bonus payments, and related costs. as well as non-cash expenses related to vesting of share-based awards. We expect that the majority of the restructuring charges will. be incurred in the fourth calendar quarter of 2022 and first calendar quarter of 2023, and that the execution of the Restructuring Plan. will be substantially complete by the second calendar quarter of 2023. The. charges that we expect to incur in connection with the Restructuring Plan are estimates and subject to a number of assumptions, and actual. results may differ materially. The foregoing estimated amounts do not include any non-cash charges associated with stock-based compensation. We expect to operationalize additional cost reduction actions that will include other incremental cost reduction actions unrelated to. workforce reductions. COVID-19. Our. operational and financial performance have been affected by the COVID-19 pandemic. Our clinical trials have experienced delays in patient. enrollment, potentially due to prioritization of hospital resources toward the COVID-19 pandemic or concerns among patients about participating. in clinical trials during a public health emergency. The COVID-19 pandemic is also affecting the operations of government entities, such. as the FDA, as well as contract research organizations, third-party manufacturers, and other third-parties upon whom we rely. The extent. of the impact on our operations cannot be ascertained at this time. Results. of Operations for the Year Ended July 31, 2022 Compared to the Year Ended July 31, 2021. The. financial data for the years ended July 31, 2022 and July 31, 2021 is presented in the following table and the results of these two periods. are included in the discussion thereafter. Revenue. We. have not generated any revenue since our inception, and we do not anticipate generating any revenue in the near term. Research. and Development Expenses. Our. research and development expenses decreased by approximately $8. 3 million, from $34. 1 million during the year ended July 31, 2021, to. $25. 8 million during the year ended July 31, 2022. This decrease was primarily due to the following approximate decreases: (i) a $6. 3. million decreases in clinical trial-related costs to support our various clinical studies and costs for discovery research and product. development, (ii) a $1. 6 million decreases in stock-based compensation expense for employees and consultants, and (iii) a $0. 4 million. decrease in payroll and related benefits expenses, primarily due to decreased headcount. General. and Administrative. Our. general and administrative expenses decreased by approximately $3. 1 million, from $14. 3 million during the year ended July 31, 2021,. to $11. 2 million during the year ended July 31, 2022. This decrease was largely due to the following: (i) a $2. 4 million decrease in. stock-based compensation expense for employees and consultants, (ii) a $1. 6 million decrease in payroll and related benefits expenses. primarily due to a severance payment of $1. 8 million to the former CEO of the Company in the prior period, and (iii) a $0. 6 million decrease. in consulting costs, primarily related to business development and public relations. The decrease was offset by: (i) a $0. 7 million increase. in legal expenses, primarily related to $1 million in insurance recoveries received in connection with prior litigation with Alpha Holdings,. Inc. in the prior period, and (ii) a $0. 6 million increase in insurance costs related to increased D&amp;O insurance premiums. Gain. on Extinguishment of Debt. Gain. on Extinguishment of Debt decreased by approximately $1. 0 million from $1. 0 million for the year ended July 31, 2021, to $0 for the year. ended July 31, 2022. During the year ended July 31, 2021, the loan issued to the Company under the Small Business Administration’s. Paycheck Protection Program (“PPP”) under Division A. Title I of the Coronavirus Aid, Relief, and Economic Security Act (the. “CARES Act”) was forgiven, which resulted in a gain on extinguishment of debt of approximately $1. 0 million. Foreign. Currency Exchange Loss. Foreign. currency exchange loss, increased by approximately $0. 4 million from a loss of $0. 1 million for the year ended July 31, 2021 to a loss. of $0. 5 million for the year ended July 31, 2022. The increase was primarily due to unrealized foreign currency transaction losses recognized. in connection with our Australian subsidiary’s intercompany loan. Income. Tax benefit. In. April 2022, we received $3. 3 million in net proceeds from the sale of our net operating losses (“NOL”) under the State of. New Jersey NOL Transfer Program. In June 2021, the Company received $2. 4 million in net proceeds from the sale of its New Jersey NOL. under the State of New Jersey NOL Transfer Program. Liquidity. and Capital Resources. Working. Capital. The. following table and subsequent discussion summarize our working capital as of each of the periods presented:. Current. Assets. Current. assets as of July 31, 2022 decreased by $34. 0 million to $15. 2 million, from $49. 2 million as of July 31, 2021. This decrease was primarily. related to the decrease of cash in the amount of $33. 7 million and the decrease of prepaid insurance in the amount of $0. 3 million. The. decrease in cash was due to cash used to support our operations during the year ended July 31, 2022. The decrease in prepaid insurance. was due to decreased D&amp;O insurance premiums upon renewal of D&amp;O insurance in July 2022. Current. Liabilities. Current. liabilities as of July 31, 2022 decreased by $1. 4 million to $6. 6 million, from $8. 0 million as of July 31, 2021. This decrease was primarily. due to a decrease in accounts payable and accrued expenses pertaining to our legal costs and our manufacturing and clinical research. activities. Cash. Flow. Cash. Used in Operating Activities. Net. cash used in operating activities for the year ended July 31, 2022 was $32. 1 million, as compared to $41. 8 million for the year ended. July 31, 2021. The $9. 7 million decrease in cash used in operating activities was primarily attributable to a decrease in cash used to. support our operating activities, including but not limited to, our clinical trials, a decrease in research and development activities. and general working capital requirements. Cash. Used in Investing Activities. Net. cash used in investing activities for year ended July 31, 2022 was $0. 2 million, as compared to $0. 8 million for the year ended July. 31, 2021. During the year ended July 31, 2022, the Company purchased property and equipment for future use in its clinical trials and. other research and development efforts. During the year ended July 31, 2021, the Company licensed generator technology and purchased. property and equipment for use in its clinical trials and other research and development efforts. Cash. Provided by (Used in) Financing Activities. Net. cash used in financing activities was $1. 2 million for the year ended July 31, 2022, as compared to $68. 2 million provided by financing. activities for the year ended July 31, 2021. Net cash used in financing activities during the year ended July 31, 2022 was primarily. attributable to principal payments on notes payable. Net cash provided by financing activities during the year ended July 31, 2021 was. primarily attributable to $52. 6 million net proceeds received from public offerings of securities in August 2020 and January 2021, $5. 0. million received from the co-promotion agreement with Sirtex Medical US Holdings, Inc. (“Sirtex”), $5. 4 million received. from warrant and option exercises and $5. 8 million from the purchase of shares pursuant to participation rights set forth under the Grand. Decade Developments Limited, a direct, wholly-owned subsidiary of Grand Pharmaceutical Group Limited (formerly China Grand Pharmaceutical. &amp; Healthcare Holdings Ltd. ) (“CGP”) and Sirtex stockholders agreements originally entered into on October 10, 2019. Uses. of Cash and Cash Requirements. Our. primary uses of cash have been to finance clinical and research and development activities focused on the identification and discovery. of new potential product candidates, the development of innovative and proprietary medical approaches for the treatment of cancer, and. the design and advancement of pre-clinical and clinical trials and studies related to our pipeline of product candidates. We also use. our capital resources on general and administrative activities and building and strengthening our corporate infrastructure, programs. and procedures to enable compliance with applicable federal, state and local laws and regulations. Our. primary objectives for the next 12 months are to continue the advancement of our KEYNOTE-695 trial and to continue our research and development. activities for our next-generation EP device. In addition, we expect to pursue capital-raising transactions,. which could include equity or debt financings, in the near term to fund our existing and planned operations and acquire and develop additional. assets and technology consistent with our business objectives as opportunities arise. Going. Concern and Management’s Plans. We. have sustained losses in all reporting periods since inception, with an accumulated deficit of approximately $286 million as of July. 31, 2022. These losses are expected to continue for an extended period of time. Further, we have never generated any cash from our operations. and do not expect to generate such cash in the near term. The aforementioned factors raise substantial doubt about our ability to continue. as a going concern within one year from the issuance date of the consolidated financial statements. The accompanying consolidated financial. statements have been prepared on a going concern basis, which contemplates the realization of assets and the satisfaction of liabilities. in the normal course of business. The consolidated financial statements do not include any adjustments relating to the recoverability. and classification of asset amounts or the classification of liabilities that might be necessary should we be unable to continue as a. going concern within one year after the date the consolidated financial statements are issued. As. of October 17, 2022, we had cash and cash equivalents of $6. 7 million. Since inception, cash flows from financing activities have been. the primary source of the Company’s liquidity. Based on our current cash levels, we believe our cash resources are insufficient. to meet our anticipated needs for the 12 months following the date the consolidated financial statements are issued. We. will need to raise additional capital to continue operating our business and fund our planned operations, including research and development,. clinical trials and, if regulatory approval is obtained, commercialization of its product candidates. In addition, we will require additional. financing if we desire to in-license or acquire new assets, research and develop new compounds or new technologies and pursue related. patent protection, or obtain any other intellectual property rights or other assets. There is no assurance that additional financing. will be available to us when needed, that Management will be able to obtain financing on terms acceptable to us, or whether we will become. profitable and generate positive operating cash flow. The source, timing and availability of any future financing will depend principally. upon market conditions, and, more specifically, on the progress of our clinical development programs. Similarly, if our common stock. is delisted from the Nasdaq Capital Market, it may limit our ability to raise additional funds. See “Nasdaq Deficiency Notice”. below. The ongoing COVID-19 pandemic has also caused volatility in the global financial markets and threatened a slowdown in the global. economy, which may negatively affect our ability to raise additional capital on attractive terms or at all. If we are unable to raise. sufficient additional funds when needed, on favorable terms or at all, we will not be able to continue the development of our product. candidates as currently planned or at all, will need to reevaluate our planned operations and may need to delay, scale back or eliminate. some or all of our development programs, reduce expenses or cease operations, any of which would have a significant negative impact on. our prospects and financial condition. Sources. of Capital. We. have not generated any revenue since our inception, and we do not anticipate generating revenue in the near term. Historically, we have. raised the majority of the funding for our business through offerings of our common stock and warrants to purchase our common stock. If we issue equity or convertible debt securities to raise additional funds, our existing stockholders would experience further dilution,. and the new equity or debt securities may have rights, preferences and privileges senior to those of our existing stockholders. If we. incur debt, our fixed payment obligations, liabilities and leverage relative to our equity capitalization would increase, which could. increase the cost of future capital. Further, the terms of any debt securities we issue or borrowings we incur, if available, could impose. significant restrictions on our operations, such as limitations on our ability to incur additional debt or issue additional equity or. other operating restrictions that could adversely affect our ability to conduct our business, and any such debt could be secured by any. or all of our assets pledged as collateral. Additionally, we may incur substantial costs in pursuing future capital, including investment. banking, legal and accounting fees, printing and distribution expenses and other costs. Nasdaq. Deficiency Notice. On. June 2, 2022, we received notice (the “Notice”) from the Nasdaq Stock Market LLC (“Nasdaq”) that the Company. is not in compliance with Nasdaq Listing Rule 5550(a)(2), as the minimum bid price of our common stock had been below $1. 00 per share. for 30 consecutive business days as of the date of the Notice. The Notice had no immediate effect on the listing of our common stock,. which continues to trade at this time on the Nasdaq Capital Market under the symbol “ONCS. ”. In. accordance with Nasdaq Listing Rule 5810(c)(3)(A), we have a period of 180 calendar days, or until November 29, 2022, to regain compliance. with the minimum bid price requirement. To regain compliance, the closing bid price of our common stock must meet or exceed $1. 00 per. share for at least ten consecutive business days during this 180 calendar day period. In the event we do not regain compliance by November. 29, 2022, we may be eligible for an additional 180 calendar day grace period if the Company meets the continued listing requirement for. market value of publicly held shares ($1 million) and all other initial listing standards for the Nasdaq Capital Market, with the exception. of the minimum bid price, and we provide written notice to Nasdaq of our intention to cure the deficiency during the second compliance. period by effecting a reverse stock split, if necessary. If we do not regain compliance within the allotted compliance period(s), Nasdaq. will provide notice that our common stock will be subject to delisting from the Nasdaq Capital Market. In that event, we may appeal such. delisting determination to a hearings panel. We. are currently evaluating our alternatives to resolve the listing deficiency including, but not limited to, conducting a reverse stock. split. To the extent that we are unable to resolve the listing deficiency, there is a risk that our common stock may be delisted from. Nasdaq, which would adversely impact liquidity of our common stock and potentially result in even lower bid prices for our common stock. On. November 29, 2021, we notified Nasdaq that Robert E. Ward had resigned as a member of the Board of Directors and the Company’s. Audit Committee, as disclosed on our Current Report filed on Form 8-K on November 30, 2021. After giving effect to Mr. Ward’s resignation,. the Company’s Audit Committee no longer consisted of three independent members as required by Nasdaq Listing Rule 5605(c)(2)(A). On. December 8, 2021, we received a letter from Nasdaq noting that we no longer complied with the requirement of Listing Rule 5605. The letter. also acknowledged that the Listing Rules provide a cure period in order for us to regain compliance until the earlier of our next annual. meeting of stockholders or November 23, 2022. On. June 9, 2022, the Board of Directors appointed Mr. Joon Kim, an incumbent independent director, to the Audit Committee. On June 13, 2022,. Nasdaq confirmed that we had regained compliance under Listing Rule 5605. Critical. Accounting Policies. Use. of Estimates. The. accompanying consolidated financial statements have been prepared in conformity with U. S. GAAP, which requires Management to make estimates. and assumptions that affect the reported amounts of assets and liabilities and disclosure of contingent liabilities at the date of the. financial statements and the reported amounts of expenses during the reporting period. Significant accounting estimates related to our. ability to continue as a going concern and certain calculations related to that determination. We base our estimates on historical experience and on various. other assumptions that we believe are reasonable under the circumstances, the results of which form the basis for making judgments about. the carrying values of assets and liabilities that are not readily apparent from other sources. On an ongoing basis, we review our estimates. to ensure that they appropriately reflect changes in the business or as new information becomes available. Actual results may differ. from these estimates. Research. and Development Expenses. Research. and development expenses consist of costs incurred for internal projects, as well as partner-funded collaborative research and development. activities. These costs include direct and research-related overhead expenses, which include salaries, stock-based compensation and other. personnel-related expenses, facility costs, supplies, depreciation of facilities and laboratory equipment, as well as research consultants. and the cost of funding research at universities and other research institutions, and are expensed as incurred. Costs to acquire technologies. that are utilized in research and development that have no alternative future use, are expensed when incurred. In accordance with Accounting. Standards Codification (“ASC”) 730-20, we account for upfront, non-refundable research and development payments received. from a related party as a long-term liability as there has not been a substantive and genuine transfer of risk and there is a presumption. that we are obligated to repay the related party. Equity-Based. Awards. We. grant equity-based awards (typically stock options or restricted stock units) under our stock-based compensation plan and occasionally. outside of our stock-based compensation plan, with terms generally similar to the terms under our stock-based compensation plan. We estimate. the fair value of stock option awards using the Black-Scholes option valuation model. For employees, directors and consultants, the fair. value of the award is measured on the grant date. The fair value amount is then recognized over the period during which services are. required to be provided in exchange for the award, usually the vesting period. The Black-Scholes option valuation model requires the. input of subjective assumptions, including price volatility of the underlying stock, risk-free interest rate, dividend yield, and expected. life of the option. We estimate the fair value of restricted stock unit awards based on the closing price of the Company’s common. stock on the date of grant. Leases. We. determine if an arrangement is a lease at inception. Operating lease right of use (“ROU”) assets represent our right to use an underlying asset during. the lease term, and operating lease liabilities represent our obligation to make lease payments arising from the lease. Operating leases. are included in ROU assets, current operating lease liabilities, and long-term operating lease liabilities on our consolidated balance. sheets. Lease. ROU assets and lease liabilities are initially recognized based on the present value of the future minimum lease payments over the lease. term at commencement date calculated using our incremental borrowing rate applicable to the lease asset, unless the implicit rate is. readily determinable. ROU assets also include any lease payments made at or before lease commencement and exclude any lease incentives. received. Our lease terms may include options to extend or terminate the lease when it is reasonably certain that we will exercise that. option. Leases with a term of 12 months or less are not recognized on the consolidated balance sheets. Our leases do not contain any. residual value guarantees. Lease expense for minimum lease payments is recognized on a straight-line basis over the lease term. We account. for lease and non-lease components as a single lease component for all its leases. Recent. Accounting Pronouncements. Information. regarding recent accounting pronouncements is contained in Note 2 to our consolidated financial statements included in this report. ITEM. 7A.</t>
  </si>
  <si>
    <t>Management's Discussion and Analysis of Financial Condition and Results of Operations” of this Quarterly Report on Form 10-Q. In addition, these factors include but are not limited to:4. The Company’s ability to predict results or the actual effects of its plans or strategies is inherently uncertain. As such, forward-looking statements can be affected by inaccurate assumptions made or by known or unknown risks and uncertainties. Consequently, no forward-looking statement can be guaranteed. Readers are cautioned not to place undue reliance on these forward-looking statements, which reflect conditions only as of the date of this filing. Forward-looking statements speak only as of the date of this document. The Company undertakes no obligation to publicly release the result of any revisions which may be made to any forward-looking statements to reflect anticipated or unanticipated events or circumstances occurring after the date of such statements, except as required by the law. 5. METROPOLITAN BANK HOLDING CORP. AND SUBSIDIARYCONSOLIDATED STATEMENTS OF FINANCIAL CONDITION (unaudited)(in thousands, except share data) See accompanying notes to unaudited consolidated financial statements6. METROPOLITAN BANK HOLDING CORP. AND SUBSIDIARYCONSOLIDATED STATEMENTS OF OPERATIONS (unaudited)(in thousands, except per share data) See accompanying notes to unaudited consolidated financial statements  7. METROPOLITAN BANK HOLDING CORP. AND SUBSIDIARYCONSOLIDATED STATEMENTS OF COMPREHENSIVE INCOME (unaudited)(in thousands) See accompanying notes to unaudited consolidated financial statements    8. METROPOLITAN BANK HOLDING CORP. AND SUBSIDIARYCONSOLIDATED STATEMENTS OF CHANGES IN STOCKHOLDERS’ EQUITY (unaudited)(in thousands, except share data)See accompanying notes to unaudited consolidated financial statements 9. METROPOLITAN BANK HOLDING CORP. AND SUBSIDIARYCONSOLIDATED STATEMENT OF CASH FLOWS (unaudited)(in thousands) See accompanying notes to unaudited consolidated financial statements 10. METROPOLITAN BANK HOLDING CORP. AND SUBSIDIARYNOTES TO UNAUDITED CONSOLIDATED FINANCIAL STATEMENTSNOTE 1 — ORGANIZATIONMetropolitan Bank Holding Corp. , a New York corporation (the “Company”), is a bank holding company whose principal activity is the ownership and management of Metropolitan Commercial Bank (the “Bank”), its wholly-owned subsidiary. The Company’s primary market is the New York metropolitan area. The Company provides a broad range of business, commercial and retail banking products and services to small businesses, middle-market enterprises, public entities and affluent individuals. See the “Glossary of Common Terms and Acronyms” for the definition of certain terms and acronyms used throughout this Form 10-Q. The Company’s primary lending products are CRE loans (including multi-family loans) and C&amp;I loans. Substantially all loans are secured by specific items of collateral including business assets, consumer assets, and commercial and residential real estate. Commercial loans are expected to be repaid from cash flows from operations of businesses. The Company’s primary deposit products are checking, savings, and term deposit accounts, all of which are insured by the FDIC under the maximum amounts allowed by law. In addition to traditional commercial banking products, the Company offers corporate cash management and retail banking services and, through its Global Payments Group (“global payments business”), provides BaaS to its fintech partners, which includes serving as an issuing bank for third-party managed debit card programs nationwide and providing other financial infrastructure, including cash settlement and custodian deposit services. The Company and the Bank are subject to the regulations of certain state and federal agencies and, accordingly, are periodically examined by those regulatory authorities. The Company’s business is affected by state and federal legislation and regulations. NOTE 2 — BASIS OF PRESENTATIONThe accounting and reporting policies of the Company conform with GAAP and predominant practices within the U. S. banking industry. The Unaudited Consolidated Financial Statements (“unaudited financial statements”) include the accounts of the Company and the Bank. All intercompany balances and transactions have been eliminated. The unaudited financial statements have been prepared in accordance with GAAP for interim financial information and with the instructions to Form 10-Q, Article 8 of Regulation S-X and predominant practices within the U. S. banking industry. Certain information and note disclosures normally included in the financial statements prepared in accordance with GAAP have been condensed or omitted pursuant to the rules and regulations of the SEC. The unaudited financial statements reflect all normal recurring adjustments that are, in the opinion of management, necessary for a fair presentation of the results for the interim periods presented. In preparing the interim unaudited financial statements in conformity with GAAP, management has made estimates and assumptions based on available information. These estimates and assumptions affect the reported amounts of assets and liabilities and disclosure of contingent assets and liabilities at the date of the financial statements and the reported amounts of revenue and expense during the reported periods, and actual results could differ from those estimated. Information available which could affect these judgments include, but are not limited to, changes in interest rates, changes in the performance of the economy, inflation and its related effects and changes in the financial condition of borrowers. Some items in the prior year financial statements may have been reclassified to conform to the current presentation. Reclassification had no effect on prior year net income or stockholders’ equity. The results of operations for the three and nine months ended September 30, 2022 and 2021 are not necessarily indicative of the results of operations that may be expected for the entire fiscal year or for any other period. The unaudited financial statements presented in this report should be read in conjunction with the Company’s audited consolidated financial statements and notes to the audited consolidated financial statements included in the Company’s Annual Report on Form 10-K for the year ended December 31, 2021 as filed with the SEC. 11. METROPOLITAN BANK HOLDING CORP. AND SUBSIDIARYNOTES TO UNAUDITED CONSOLIDATED FINANCIAL STATEMENTSNOTE 3 — SUMMARY OF RECENT ACCOUNTING PRONOUNCEMENTSPursuant to the JOBS Act, an EGC is provided the option to adopt new or revised accounting standards that may be issued by the FASB or the SEC either (i) within the same periods as those otherwise applicable to non-EGCs or (ii) within the same time periods as private companies. The Company elected to utilize delayed effective dates of recently issued accounting standards. As permitted by the JOBS Act, so long as it qualifies as an EGC, the Company will take advantage of certain of the reduced regulatory and reporting requirements that are available to it, including, but not limited to, not being required to comply with the auditor attestation requirements of Section 404(b) of the Sarbanes-Oxley Act, reduced disclosure obligations regarding executive compensation, and exemptions from the requirements of holding non-binding advisory votes on executive compensation and golden parachute payments. The Company will lose its EGC status on December 31, 2022, since that would be the last day of the fiscal year of the Company following the fifth anniversary of the date of the first sale of common equity securities of the Company pursuant to an effective registration statement under the Securities Act of 1933. In February 2016, the FASB issued ASU 2016-02, Leases (Topic 842), which requires companies that lease assets to recognize on their balance sheets the assets and liabilities generated by contracts longer than a year. Under ASU 2016-02, the Company will recognize a right-of-use asset and a lease obligation liability on the consolidated statement of financial condition, which will increase the Company’s assets and liabilities. The Company is required to implement ASU 2016-02 by December 31, 2022. Implementation activities to date include accumulating the population of leases, reviewing lease contracts, and evaluating internal controls over financial reporting and incremental disclosure requirements. The Company will adopt this guidance effective as of January 1, 2022, without adjusting prior period comparative financial statements. Based on its implementation activities to date, upon adoption the Company expects to record a right-of-use asset and a corresponding liability of less than 1% of total assets and liabilities, respectively, on its consolidated statements of financial condition. The Company does not expect material changes to its expense recognition on its consolidated statements of operations. In June 2016, the FASB issued ASU 2016-13, Financial Instruments — Credit Losses (Topic 326), which requires that the measurement of all expected credit losses for financial assets held at amortized cost be based on historical experience, current conditions, and reasonable and supportable forecasts. ASU 2016-13 requires that financial institutions and other organizations will use forward-looking information to better inform their credit loss estimates. This guidance also amends the accounting for credit losses on AFS debt securities and purchased financial assets with credit deterioration. In October 2019, the FASB approved a delay for the implementation of ASU 2016-13. Accordingly, the Company is required to implement ASU 2016-13 by January 1, 2023. Management has established a committee to evaluate the impact of ASU 2016-13 on the Company’s financial statements. Implementation activities to date include selecting a third-party CECL accounting application, selecting loss estimation methodologies, identifying, sourcing and storing data, evaluating qualitative factors and assessing the impact to internal controls over financial reporting and incremental disclosure requirements. The Company is in the testing phase of the third-party software by validating model results and assessing data inputs and potential model assumptions. The Company expects to recognize a one-time cumulative adjustment to the allowance for loan losses as of the beginning of the reporting period in which ASU 2016-13 takes effect. In January 2017, the FASB issued ASU 2017-04, Intangibles - Goodwill and Other (Topic 350): Simplifying the Test for Goodwill Impairment, which eliminates the second step in the goodwill impairment test, which requires an entity to determine the implied fair value of the reporting unit’s goodwill. Instead, an entity should recognize an impairment loss if the carrying value of the net assets assigned to the reporting unit exceeds the fair value of the reporting unit, with the impairment loss not to exceed the amount of goodwill allocated to the reporting unit. The standard was effective for the Company beginning January 1, 2021, and did not have a material impact on its consolidated financial statements. In March 2020, the FASB issued ASU 2020-04, Reference Rate Reform (Topic 848): Facilitation of the Effects of Reference Rate Reform on Financial Reporting, which provides optional expedients and exceptions for applying GAAP to contracts, hedging relationships, and other transactions affected by reference rate reform if certain criteria are met. The 12. METROPOLITAN BANK HOLDING CORP. AND SUBSIDIARYNOTES TO UNAUDITED CONSOLIDATED FINANCIAL STATEMENTSamendments in this ASU apply only to contracts, hedging relationships, and other transactions that reference LIBOR or another reference rate expected to be discontinued because of reference rate reform. The amendments in this ASU are effective for all entities as of March 12, 2020 through December 31, 2022. In January 2021, the FASB issued ASU 2021-01, Reference Rate Reform (Topic 848): Scope. The amendments in this ASU clarify that certain optional expedients and exceptions in Topic 848 for contract modifications and hedge accounting apply to derivatives that are affected by the discounting transition. Management has established a working group that is in the process of evaluating the impact of the transition from LIBOR on the Company and its consolidated financial statements. In March 2022, the FASB issued ASU 2022-02, Financial Instruments - Credit Losses (Topic 326): Troubled Debt Restructurings and Vintage Disclosures. ASU 2022-02 eliminates the accounting guidance for TDRs by creditors while enhancing disclosure requirements for certain loan refinancings and restructurings by creditors when a borrower is experiencing financial difficulty. The Company is required to implement ASU 2022-02 by January 1, 2023 and is currently evaluating the potential impact on its consolidated financial statements. NOTE 4 — INVESTMENT SECURITIESThe following tables summarize the amortized cost and fair value of debt securities AFS and HTM and equity investments and the corresponding amounts of gross unrealized gains and losses recognized in accumulated other comprehensive income (loss) and gross unrecognized gains and losses (in thousands): 13. METROPOLITAN BANK HOLDING CORP. AND SUBSIDIARYNOTES TO UNAUDITED CONSOLIDATED FINANCIAL STATEMENTS The following table summarizes the proceeds from sales and calls of AFS securities and the associated gains (losses) (in thousands): The tables below summarize, by contractual maturity, the amortized cost and fair value of debt securities. The tables do not include the effect of principal repayments or scheduled principal amortization. Equity securities, primarily investments in mutual funds, have been excluded from the table. Expected maturities may differ from contractual maturities if borrowers have the right to call or prepay obligations with or without call or prepayment penalties (in thousands): 14. METROPOLITAN BANK HOLDING CORP. AND SUBSIDIARYNOTES TO UNAUDITED CONSOLIDATED FINANCIAL STATEMENTS There were no securities pledged as collateral at September 30, 2022 or December 31, 2021. At September 30, 2022 and December 31, 2021, all of the residential MBS and commercial MBS held by the Company were issued by U. S. Government-sponsored entities and agencies. Debt securities with unrealized losses aggregated by investment category and length of time that individual securities have been in a continuous unrealized loss position, are as follows (in thousands): 15. METROPOLITAN BANK HOLDING CORP. AND SUBSIDIARYNOTES TO UNAUDITED CONSOLIDATED FINANCIAL STATEMENTS The unrealized losses on securities are primarily due to the changes in market interest rates subsequent to purchase. The Company did not consider these securities to have OTTI at September 30, 2022 or December 31, 2021 since the decline in market value was attributable to changes in interest rates and not to changes in credit quality. In addition, the Company does not intend to sell and does not believe that it is more likely than not that it will be required to sell these investments until there is a full recovery of the unrealized loss, which may be at maturity. As a result, no impairment loss was recognized during the nine months ended September 30, 2022 or for the year ended December 31, 2021. At September 30, 2022 and December 31, 2021, there were no holdings of securities of any one issuer, other than the U. S. Government and its agencies, in an amount greater than 10% of stockholders’ equity. NOTE 5 — LOANS AND ALLOWANCE FOR LOAN LOSSESLoans, net of deferred costs and fees, consist of the following (in thousands): 16. METROPOLITAN BANK HOLDING CORP. AND SUBSIDIARYNOTES TO UNAUDITED CONSOLIDATED FINANCIAL STATEMENTSIncluded in C&amp;I loans at September 30, 2022 and December 31, 2021 were $111,000 and $561,000, respectively, of PPP loans. Also included in C&amp;I loans at September 30, 2022 and December 31, 2021 were $0. 0 million and $4. 1 million, respectively, of loans held for sale, measured at the lower of cost or fair value. The following tables present the activity in the ALLL by segment. The portfolio segments represent the categories that the Company uses to determine its ALLL (in thousands):       17. METROPOLITAN BANK HOLDING CORP. AND SUBSIDIARYNOTES TO UNAUDITED CONSOLIDATED FINANCIAL STATEMENTS   There were no charge-offs and recoveries for the three months ended September 30, 2022. Net recoveries for the three months ended September 30, 2021 were $254,000. Net recoveries for the nine months ended September 30, 2022 were $5,000. Net charge-offs for the nine months ended September 30, 2021 were $601,000. The following tables present the balance in the ALLL and the recorded investment in loans by portfolio segment based on impairment method (in thousands): 18. METROPOLITAN BANK HOLDING CORP. AND SUBSIDIARYNOTES TO UNAUDITED CONSOLIDATED FINANCIAL STATEMENTS The following tables present loans individually evaluated for impairment recognized (in thousands):   19. METROPOLITAN BANK HOLDING CORP. AND SUBSIDIARYNOTES TO UNAUDITED CONSOLIDATED FINANCIAL STATEMENTS  20. METROPOLITAN BANK HOLDING CORP. AND SUBSIDIARYNOTES TO UNAUDITED CONSOLIDATED FINANCIAL STATEMENTSThe recorded investment in loans excludes accrued interest receivable and loan origination fees. For a loan to be considered impaired, management determines whether it is probable that the Company will not be able to collect all amounts due according to the contractual terms of the loan agreement. Management applies its normal loan review procedures in making these judgments. Impaired loans include individually classified non-accrual loans and TDRs. Impairment is determined based on the present value of expected future cash flows discounted at the loan’s effective interest rate. For loans that are collateral dependent, the fair value of the collateral is used to determine the fair value of the loan. The fair value of the collateral is determined based on recent appraised values. The fair value of the collateral or present value of expected cash flows is compared to the carrying value to determine if any write-down or specific loan loss allowance allocation is required. For discussion on modification of loans to borrowers impacted by COVID-19, refer to the “COVID-19 Loan Modifications” section herein. The following tables present the recorded investment in non-accrual loans and loans past due over 90 days and still accruing, by class of loans (in thousands):   Interest income that would have been recorded for the three and nine months ended September 30, 2022 and 2021 had non-accrual loans been current according to their original terms was immaterial. The following tables present the aging of the recorded investment in past due loans by class of loans (in thousands): 21. METROPOLITAN BANK HOLDING CORP. AND SUBSIDIARYNOTES TO UNAUDITED CONSOLIDATED FINANCIAL STATEMENTS Troubled Debt RestructuringsLoans for which the terms have been modified resulting in a concession, and for which the borrower is experiencing financial difficulties, are considered TDRs and classified as impaired. Included in impaired loans at September 30, 2022 and December 31, 2021, were $1. 2 million and $1. 3 million, respectively, of loans modified as TDRs. There were no loans modified as a TDR during the three and nine months ended September 30, 2022 and 2021. As of September 30, 2022, the Company has not committed to lend additional amounts to customers with outstanding loans that are classified as TDRs. During the three and nine months ended September 30, 2022 and 2021, there were no payment defaults on any loans previously identified as TDRs. A loan is considered to be in payment default once it is 90 days contractually past due under the modified terms. In order to determine whether a borrower is experiencing financial difficulty, an evaluation is performed of the probability that the borrower will be in payment default on any of its debt in the foreseeable future without the modification. This evaluation is performed pursuant to the Company’s internal underwriting policy. The following tables present the recorded investment in TDRs by class of loans (in thousands): All TDRs at September 30, 2022 and December 31, 2021 were performing in accordance with their restructured terms. Credit Quality IndicatorsThe Company categorizes loans into risk categories based on relevant information about the ability of borrowers to service their debt such as: current financial information, historical payment experience, credit documentation, public information, and current economic trends, among other factors. Except for one-to-four family loans and consumer loans, the Company analyzes loans individually by classifying the loans as to credit risk at least annually. For one-to-four family loans and consumer loans, the Company evaluates credit quality based on the aging status of the loan, which was previously presented. An analysis is performed on a quarterly basis for loans classified as special mention, substandard or doubtful. The Company uses the following definitions for risk ratings:Special Mention - Loans classified as special mention have a potential weakness that deserves management’s attention. If left uncorrected, these potential weaknesses may result in deterioration of the repayment prospects for the loan or of the Company’s credit position at some future date. 22. METROPOLITAN BANK HOLDING CORP. AND SUBSIDIARYNOTES TO UNAUDITED CONSOLIDATED FINANCIAL STATEMENTSSubstandard - Loans classified as substandard are inadequately protected by the current net worth and paying capacity of the obligor or of the collateral pledged, if any. Loans so classified have a well-defined weakness or weaknesses that jeopardize the liquidation of the debt. They are characterized by the distinct possibility that the Company will sustain some loss if the deficiencies are not corrected. Doubtful - Loans classified as doubtful have all the weaknesses inherent in those classified as substandard, with the added characteristic that the weaknesses make collection or liquidation in full, on the basis of currently existing facts, conditions and values highly questionable and improbable. Loans not meeting the criteria above are considered to be pass-rated loans. Based on the most recent analysis performed, the risk category of loans by class of loans is as follows (in thousands):   COVID-19 Loan ModificationsAs of September 30, 2022, the Company had one principal payment deferred loan of $20. 8 million, or 0. 45% of total loans, that was modified in accordance with the COVID-19 Guidance and the CARES Act. As of September 30, 2022, there were no loans with full payment deferrals. As of December 31, 2021, the Company had eight loans amounting to $48. 9 million, or 1. 31% of total loans, that were modified in accordance with the COVID-19 Guidance and the CARES Act. As of December 31, 2021, principal payment deferrals were $39. 1 million, or 1. 05% of total loans, while full payment deferrals were $9. 9 million, or 0. 26% of total loans. NOTE 6 — BORROWINGSDuring the first quarter of 2022, the Company redeemed $25. 0 million of subordinated debt, plus accrued interest. The subordinated notes had a maturity date of March 15, 2027 and an interest rate of 6. 25% per annum. NOTE 7 — STOCKHOLDERS’ EQUITY The Company has 2,000,000 authorized shares of Class B preferred stock, $0. 01 par value. At September 30, 2022, none of the preferred shares are issued. During the fourth quarter of 2021, the holder of 272,636 shares of Series F, Class B non-voting preferred stock exchanged the preferred shares for shares of the Company’s common stock. 23. METROPOLITAN BANK HOLDING CORP. AND SUBSIDIARYNOTES TO UNAUDITED CONSOLIDATED FINANCIAL STATEMENTSDuring the third quarter of 2021, the Company raised $172. 5 million of capital through the issuance of 2. 3 million shares of its common stock at a price of $75 per share, resulting in net proceeds of $162. 7 million. The offering increased the Company’s shares of common stock outstanding from 8. 3 million shares to 10. 6 million shares. NOTE 8 — EARNINGS PER SHAREThe Company uses the two-class method in the calculation of basic and diluted earnings per share. Under the two-class method, earnings available to common shareholders for the period are allocated between common shareholders and participating securities according to dividends declared (or accumulated) and participation rights in undistributed earnings. The factors used in the earnings per share calculation are as follows (in thousands, except per share data). All stock options and performance based restricted stock units were considered in computing diluted earnings per common share for the three and nine months ended September 30, 2022 and 2021. 24. METROPOLITAN BANK HOLDING CORP. AND SUBSIDIARYNOTES TO UNAUDITED CONSOLIDATED FINANCIAL STATEMENTSNOTE 9 — STOCK COMPENSATION PLANEquity Incentive PlanAt September 30, 2022, the Company maintained three stock compensation plans, the 2022 Equity Incentive Plan (the “2022 EIP”), the 2019 Equity Incentive Plan (the “2019 EIP”) and the 2009 Equity Incentive Plan (the “2009 EIP”). The 2019 EIP expired on May 31, 2022 but has outstanding restricted stock awards and PRSUs subject to vesting schedules. The 2009 EIP has also expired but has outstanding stock options that may still be exercised. The 2022 EIP was approved on May 31, 2022 by stockholders of the Company. Under the 2022 EIP, the maximum number of shares of stock that may be delivered to participants in the form of restricted stock, restricted stock units and stock options, including ISOs and non-qualified stock options, is 358,000, subject to adjustment as set forth in the 2022 EIP, plus any awards that are forfeited under the 2019 EIP after March 15, 2022. Stock OptionsUnder the terms of the 2022 EIP, a stock option cannot have an exercise price that is less than 100% of the fair market value of the shares covered by the stock option on the date of grant. In the case of an ISO granted to a 10% stockholder, the exercise price shall not be less than 110% of the fair market value of the shares covered by the stock option on the date of grant. In no event shall the exercise period exceed ten years from the date of grant of the option, except, in the case of an ISO granted to a 10% stockholder, the exercise period shall not exceed five years from the date of grant. The 2022 EIP contains a double trigger change in control feature, providing for an acceleration of vesting upon an involuntary termination of employment simultaneous with or following a change in control. The fair value of each stock option award was estimated on the date of grant using a closed form option valuation (Black-Scholes) model. Expected volatilities based on historical volatilities of the Company’s common stock are not significant. The expected term of options granted is based on historical data and represents the period of time that options granted are expected to be outstanding, which takes into account that the options are not transferable. The risk-free interest rate for the expected term of the option is based on the U. S. Treasury yield curve in effect at the time of the grant. A summary of the status of the Company’s stock options and the changes during the year is presented below:  There was no unrecognized compensation cost related to stock options at September 30, 2022 or December 31, 2021. 25. METROPOLITAN BANK HOLDING CORP. AND SUBSIDIARYNOTES TO UNAUDITED CONSOLIDATED FINANCIAL STATEMENTSThere was no compensation cost related to stock options during the nine months ended September 30, 2022 or 2021. Restricted Stock Awards and Restricted Stock UnitsThe Company issued restricted stock awards and restricted stock units under the 2019 EIP and the 2009 EIP (collectively, “restricted stock grants”) to certain key personnel. Each restricted stock grant vests based on the vesting schedule outlined in the restricted stock grant agreement. Restricted stock grants are subject to forfeiture if the holder is not employed by the Company on the vesting date. In the first quarter of 2022 and 2021, 72,025 and 78,582 restricted stock grants were issued to certain key personnel, respectively. One-third of these shares vest each year for three years beginning on March 1, 2023 and March 1, 2022, respectively. Total compensation cost that has been charged against income for restricted stock grants was $1. 3 million and $1. 1 million for the three months ended September 30, 2022 and 2021, respectively. Total compensation cost that has been charged against income for restricted stock grants was $3. 3 million and $2. 3 million for the nine months ended September 30, 2022 and 2021, respectively. As of September 30, 2022, there was $7. 3 million of total unrecognized compensation expense related to the restricted stock awards. The cost is expected to be recognized over a weighted-average period of 2. 53 years. In January 2022, 11,126 restricted shares were granted to members of the Board of Directors. These shares vest in January 2023. In January 2019, 38,900 restricted shares were granted to members of the Board of Directors in lieu of retainer fees for three years of service. Total expense for these awards was $297,000 and $100,000 for the three months ended September 30, 2022 and 2021, respectively. Total expense for these awards was $892,000 and $300,000 for the nine months ended September 30, 2022 and 2021, respectively. As of September 30, 2022 total unrecognized expense for these awards was $298,000. The following table summarizes the changes in the Company’s restricted stock grants:  Performance-Based Stock UnitsDuring the second quarter of 2021, the Company established a long-term incentive award program under the 2019 EIP. Under the program, 90,000 PRSUs were awarded. During the second quarter of 2022, 20,800 PRSUs were forfeited and reissued pursuant to the 2022 EIP. The weighted average service inception date fair value of the outstanding awarded shares was $6. 0 million. At the beginning of 2022, 30,000 PRSUs were vested as all performance criteria were met in fiscal year 2021. The remaining PRSUs are scheduled to vest in February 2023 and February 2024, provided certain 26. METROPOLITAN BANK HOLDING CORP. AND SUBSIDIARYNOTES TO UNAUDITED CONSOLIDATED FINANCIAL STATEMENTSperformance criteria are met in fiscal years 2022 and 2023. All vested shares will not be delivered until the first quarter of 2024. Total compensation cost that has been charged against income for these PRSUs was $481,000 and $1. 4 million for the three and nine months ended September 30, 2022, respectively. During the first quarter of 2018, the Company established a long-term incentive award program under the 2009 Plan. Under the program, 90,000 PRSUs were awarded. For each award, the PRSUs were eligible to be earned over a three-year performance period based on personal performance and the Company’s relative performance, in each case, as compared to certain measurement goals that were established at the onset of the performance period. These 90,000 PRSUs were earned at the end of the three-year period and vested in the first quarter of 2021. NOTE 10 — FAIR VALUE OF FINANCIAL INSTRUMENTSThe Company uses fair value measurements to record fair value adjustments to certain assets and to determine fair value disclosures. The Company did not have any liabilities that were measured at fair value at September 30, 2022 and December 31, 2021. AFS securities are recorded at fair value on a recurring basis. Additionally, from time to time, the Company may be required to record at fair value other assets or liabilities on a non-recurring basis, such as certain impaired loans. These non-recurring fair value adjustments generally involve the write-down of individual assets due to impairment losses. Accounting guidance establishes a fair value hierarchy which requires an entity to maximize the use of observable inputs and minimize the use of unobservable inputs when measuring fair value. The standard describes three levels of inputs that may be used to measure fair value:Level 1: Quoted prices (unadjusted) for identical assets or liabilities in active markets that the entity has the ability to access as of the measurement date. Level 2: Significant other observable inputs other than Level 1 prices such as quoted prices for similar assets or liabilities, quoted prices in markets that are not active, or other inputs that are observable or can be corroborated by observable m</t>
  </si>
  <si>
    <t>Management's Discussion and Analysis of Financial Condition and Results of OperationsThis Quarterly Report on Form 10-Q for the quarter ended September 30, 2022 (the "Quarterly Report on Form 10-Q") contains certain forward-looking statements, as defined in the Private Securities Litigation Reform Act of 1995. This discussion contains forward-looking statements about our business, operations and industry that involve risks and uncertainties, such as statements regarding our plans, objectives, expected future developments, expectations and intentions, and they involve known and unknown risks that are difficult to predict. As a result, our future results and financial condition may differ materially from those we currently anticipate as a result of the factors we describe in our filings with the SEC, including our Annual Report on Form 10-K for the year ended December 31, 2021 (the "Annual Report on Form 10-K"), and as updated in this Quarterly Report on Form 10-Q, and other quarterly and current reports, which are on file with the SEC and are available at the SEC's website (www. sec. gov). Additionally, please see our “Cautionary Statement Concerning Forward-Looking Statements” located elsewhere in this Quarterly Report on Form 10-Q. This Management’s Discussion and Analysis of Financial Condition and Results of Operations (“MD&amp;A”) is based on financial data derived from the financial statements prepared in accordance with the United States generally accepted accounting principles (“GAAP”) and certain other financial data that is prepared using a non-GAAP measure. For a reconciliation of the non-GAAP measure to its most comparable GAAP component, see “Non-GAAP Financial Measures” at the end of this Item and Note 12 to our consolidated financial statements. Our MD&amp;A is provided in addition to the accompanying consolidated financial statements and notes to assist readers in understanding our results of operations, financial condition and cash flow. Overview SunCoke Energy, Inc. (“SunCoke Energy,” “SunCoke,” “Company,” “we,” “our” and “us”) is the largest independent producer of high-quality coke in the Americas, as measured by tons of coke produced each year, and has more than 60 years of coke production experience. We have designed, developed and built, and we currently own and operate, five cokemaking facilities in the United States (“U. S. ”), which have collective nameplate capacity to produce approximately 4. 2 million tons of blast furnace coke per year. Additionally, we have designed and currently operate one cokemaking facility in Brazil under licensing and operating agreements on behalf of ArcelorMittal Brasil S. A. (“ArcelorMittal Brazil”), which has approximately 1. 7 million tons of annual cokemaking capacity. Our cokemaking ovens utilize efficient, modern heat recovery technology designed to combust the coal’s volatile components liberated during the cokemaking process and use the resulting heat to create steam or electricity for sale. The majority of our coke is used in the blast furnace production of steel and is sold under long-term, take-or-pay agreements with our steelmaking customers. Our coke is also used in the foundry production of casted iron as well as exported to international customers seeking high-quality products for their blast furnaces. We also own and operate a logistics business that provides handling and/or mixing services to steel, coke (including some of our domestic cokemaking facilities), electric utility, coal producing and other manufacturing based customers. Our logistics business has the collective capacity to mix and/or transload more than 40 million tons of coal and other aggregates annually and has storage capacity of approximately 3 million tons. Market DiscussionThe global coke trade imbalance, driven by a decrease in global coke supply and certain geopolitical events, including the Russian invasion of Ukraine and the related sanctions imposed on Russia in 2022, increased demand for and pricing of export coke out of the U. S. during the first half of 2022, which benefited our export coke sales. Economic uncertainty, driven by inflation and commodity pricing volatility during the third quarter, has resulted in a decrease in price of and demand for global export coke as compared to the first half of 2022. Export coke tonnage is produced utilizing capacity in excess of tons contracted in our long-term, take-or-pay Domestic Coke sales agreements, which are not impacted by global coke trade imbalance and the fluctuation of coke prices. During the nine months ended September 30, 2022, natural gas prices have remained high, continuing to increase global demand for coal to meet European energy needs. Additionally, geopolitical events discussed above have further contributed to the increased coal demand in Europe. Higher demand has driven up the benchmark price for coal delivery into northwest Europe. The increase in global demand for coal has benefited certain CMT customers and is expected to continue to favorably impact export coal volumes through CMT as well as our handling rates. 17Third Quarter Key Financial ResultsOur consolidated results of operations were as follows:Operating results for the three and nine months ended September 30, 2022 reflect strong operating performance, primarily driven by favorable pricing on export coke. Operating cash flows during the current year period primarily reflect higher coal prices. See detailed analysis of the quarter's results throughout the MD&amp;A. See Note 12 to our consolidated financial statements for the definition and reconciliation of Adjusted EBITDA, a non-GAAP measure. Recent Developments. Granulated Pig Iron Project. On June 28, 2022, the Company entered into a non-binding letter of intent with U. S. Steel. The letter of intent sets out the principal terms and conditions upon which SunCoke would acquire two blast furnaces from U. S. Steel's Granite City Works facility and construct a granulated pig iron facility with an annual capacity of 2 million tons to be sold to U. S. Steel for a ten year initial term. Items Impacting Comparability. 2021 Debt Refinancing. During the second quarter of 2021, the Company refinanced its debt obligations. The Company issued $500. 0 million of 4. 875 percent 2029 Senior Notes, amended and extended the maturity of its Revolving Facility to June 2026 and reduced the Revolving Facility capacity by $50. 0 million to $350. 0 million. The Company used the proceeds of the 2029 Senior Notes along with borrowings under the Company's Revolving Facility to purchase and redeem all of the 7. 500 percent senior notes due in 2025. As a result of the debt refinancing and revolver amendment, the year ended December 31, 2021 included a loss on extinguishment of debt on the Consolidated Statement of Operations of $31. 9 million, which consisted of the premium paid of $22. 0 million and the write-off of unamortized debt issuance costs of $6. 9 million and the remaining original issue discount of $3. 0 million. 18Results of OperationsThe following table sets forth amounts from the Consolidated Statements of Income for the three and nine months ended September 30, 2022 and 2021, respectively:Sales and Other Operating Revenue and Costs of Products Sold and Operating Expenses. Sales and other operating revenue and costs of products sold and operating expenses increased for the three and nine months ended September 30, 2022 compared to the same prior year periods, primarily driven by the pass through of higher coal prices in our Domestic Coke segment. Revenues further benefited from favorable pricing on export coke sales in our Domestic Coke segment. Selling, General and Administrative Expenses. Selling, general and administrative expenses increased during the three and nine months ended September 30, 2022 as compared to the same prior year periods, driven by higher employee related expenses, higher cost of professional services and transaction costs incurred as part of the granulated pig iron project. During the nine months ended September 30, 2022, these costs were partially offset by a $1. 0 million favorable change in period-over-period, mark-to-market adjustments on deferred compensation as compared to the same prior year period. Depreciation and Amortization Expense. Depreciation and amortization expense increased during the three and nine months ended September 30, 2022 as a result of depreciable assets placed into service since the prior year period. Interest Expense, Net. Interest expense, net, benefited during the nine months ended September 30, 2022 from a lower interest rate on the outstanding senior notes, which decreased to 4. 875 percent from 7. 500 percent as a result of the debt refinancing during the second quarter of 2021, as well as lower average debt balances during the current year period. Income Tax (Benefit) Expense. Income tax (benefit) expense during the three and nine months ended September 30, 2022 primarily reflect the release of a valuation allowance established on the deferred tax assets attributable to existing foreign tax credit carryforwards and the recognition of research and development credits, resulting in benefits of $11. 3 million and $4. 6 million, respectively. See Note 4 to our consolidated financial statements for further detail. Noncontrolling Interest. Net income attributable to noncontrolling interest represents a 14. 8 percent third-party interest in our Indiana Harbor cokemaking facility and fluctuates with the financial performance of that facility. 19Results of Reportable Business SegmentsWe report our business results through three segments:. Domestic Coke consists of our Jewell facility, located in Vansant, Virginia, our Indiana Harbor facility, located in East Chicago, Indiana, our Haverhill facility, located in Franklin Furnace, Ohio, our Granite City facility located in Granite City, Illinois, and our Middletown facility located in Middletown, Ohio. Brazil Coke consists of operations in Vitória, Brazil, where we operate the ArcelorMittal Brazil cokemaking facility. Logistics consists of CMT, located in Convent, Louisiana, KRT, located in Ceredo and Belle, West Virginia, Lake Terminal, located in East Chicago, Indiana, and DRT, located in Vansant, Virginia. Lake Terminal and DRT are located adjacent to our Indiana Harbor and Jewell cokemaking facilities, respectively. Corporate expenses that can be identified with a segment have been included in determining segment results. The remainder is included in Corporate and Other, including activity from our legacy coal mining business. Management believes Adjusted EBITDA is an important measure of operating performance, which is used as the primary basis for the chief operating decision maker to evaluate the performance of each of our reportable segments. Adjusted EBITDA should not be considered a substitute for the reported results prepared in accordance with GAAP. See Note 12 to our consolidated financial statements. 20Segment Financial and Operating DataThe following tables set forth financial and operating data: (1)See Note 12 in our consolidated financial statements for both the definition of Adjusted EBITDA and the reconciliation from GAAP to the non-GAAP measurement for the three and nine months ended September 30, 2022 and 2021. (2)The production of foundry coke tons does not replace blast furnace coke tons on a ton for ton basis, as foundry coke requires longer coking time. The Domestic Coke capacity utilization is calculated assuming a single ton of foundry coke replaces approximately two tons of blast furnace coke. (3)Reflects Domestic Coke Adjusted EBITDA divided by Domestic Coke sales volumes. 21Analysis of Segment ResultsDomestic CokeThe following table sets forth year-over-year changes in the Domestic Coke segment's sales and other operating revenues and Adjusted EBITDA results: (1)Volumes during the three and nine months ended September 30, 2022 decreased primarily due to changes in the mix of production. (2)Revenues increased during the three and nine months ended September 30, 2022, primarily as a result of the pass through of higher coal prices on our long-term, take-or-pay agreements. Favorable pricing on export coke sales increased both revenues and Adjusted EBITDA during the three and nine months ended September 30, 2022. (3)Operating and maintenance costs increased as a result of planned maintenance outages. (4)Energy and other increased as a result of favorable energy pricing at our Haverhill facility. Logistics During the three and nine months ended September 30, 2022, sales and other operating revenues, inclusive of intersegment sales were $27. 6 million and $81. 0 million, respectively, compared to $23. 3 million and $70. 1 million, respectively, in the corresponding prior year period. Adjusted EBITDA during the three and nine months ended September 30, 2022 was $12. 9 million and $38. 0 million, respectively, compared to $11. 6 million and $33. 9 million, respectively, in the corresponding prior year period. Increases in Logistics results as compared to the same prior year periods reflect higher transloading volumes across the terminals and favorable pricing. Brazil During the three and nine months ended September 30, 2022, revenues were $8. 9 million and $27. 9 million, respectively, which were comparable to results in the prior periods. Adjusted EBITDA was $3. 3 million and $11. 4 million, in the three and nine months ended September 30, 2022, respectively, compared to $4. 5 million and $13. 0 million, respectively, in the corresponding prior year periods. The decrease in Adjusted EBITDA was primarily due to the absence of production bonuses for meeting certain volume targets. Corporate and OtherCorporate and Other Adjusted EBITDA was a loss of $9. 1 million and $27. 5 million for the three and nine months ended September 30, 2022, respectively, and $7. 3 million and $24. 4 million, respectively, in the corresponding prior year periods. The three and nine months ended September 30, 2022 were primarily impacted by higher employee related expenses as compared to the same prior year periods and higher cost of professional services. During the nine months ended September 30, 2022, these costs were partially offset by a $1. 0 million favorable change in period-over-period, mark-to-market adjustments on deferred compensation as compared to the same prior year period. Liquidity and Capital ResourcesOur primary liquidity needs are to fund working capital, fund investments, service our debt, maintain cash reserves and replace partially or fully depreciated assets and other capital expenditures. Our sources of liquidity include cash generated from operations, borrowings under our Revolving Facility and, from time to time, debt and equity offerings. We believe our current resources are sufficient to meet our working capital requirements for our current business for at least the next 12 months and 22thereafter for the foreseeable future. As of September 30, 2022, we had $59. 3 million of cash and cash equivalents and $283. 0 million of borrowing availability under our Revolving Facility. We may, from time to time, seek to retire or purchase additional amounts of our outstanding equity and/or debt securities through cash purchases and/or exchanges for other securities, in open market purchases, privately negotiated transactions or otherwise. Such repurchases or exchanges, if any, will depend on prevailing market conditions, our liquidity requirements, contractual restrictions and other factors. The amounts involved may be material. Refer to "Part II Item 2 - Unregistered Sales of Equity Securities and Use of Proceeds. "During the first quarter of 2020, the U. S. Department of Labor's Division of Coal Mine Workers' Compensation (“DCMWC”) requested SunCoke to provide additional collateral of approximately $32 million to secure certain of its black lung obligations. SunCoke exercised its right to appeal the DCMWC’s determination and provided additional information supporting the Company’s position in May 2020 and February 2021. If the Company’s appeal is unsuccessful, the Company may be required to provide additional collateral to receive its self-insurance reauthorization from the DCMWC, which could potentially reduce the Company’s liquidity. See further discussion in Note 7 to our consolidated financial statements. Cash Flow SummaryThe following table sets forth a summary of the net cash provided by (used in) operating, investing and financing activities for the nine months ended September 30, 2022 and 2021:Cash Flows from Operating ActivitiesNet cash provided by operating activities decreased by $63. 4 million to $120. 6 million for the nine months ended September 30, 2022 as compared to the corresponding prior year period. The decrease primarily reflects an unfavorable year-over-year change in primary working capital, which is comprised of accounts receivable, inventories and accounts payable, driven by higher coal prices. The current year period was further impacted by higher income tax payments of $9. 5 million, primarily due to higher earnings as compared to the corresponding prior year period. These decreases were partially offset by higher operating results in both our coke and logistics businesses and lower interest payments of $11. 2 million, driven by lower interest rates as a result of the debt refinancing that took place during the second quarter of 2021. Cash Flows from Investing ActivitiesNet cash used in investing activities was $52. 1 million for both the nine months ended September 30, 2022 and 2021. Both periods primarily reflect ongoing capital expenditures. Cash Flows from Financing ActivitiesNet cash used in financing activities decreased by $52. 7 million to $73. 0 million for the nine months ended September 30, 2022 as compared to the corresponding prior year period. This decrease was primarily driven by the absence of costs associated with the debt refinancing that took place during the second quarter of 2021, which consisted of a $22. 0 million premium and $12. 0 million of debt issuance costs. The current period was further impacted by lower net repayments of $25. 6 million made on the Revolving Facility, excluding the impact of funding of the debt refinancing in the prior period, partially offset by $4. 4 million of cash distributions made to noncontrolling interests. The Company paid dividends of $16. 9 million during the nine months ended September 30, 2022, an increase of $1. 8 million as compared to the dividends paid in the corresponding prior year period as a result of an increase in the dividend per share amount. DividendsOn August 2, 2022, SunCoke's Board of Directors declared a cash dividend of $0. 08 per share of the Company's common stock. This dividend was paid on September 1, 2022, to stockholders of record on August 18, 2022. Additionally, on October 31, 2022, SunCoke's Board of Directors declared a cash dividend of $0. 08 per share of the Company's common stock. This dividend will be paid on December 1, 2022, to stockholders of record on November 18, 2022. 23Covenants As of September 30, 2022, we were in compliance with all applicable debt covenants. We do not anticipate a violation of these covenants nor do we anticipate that any of these covenants will restrict our operations or our ability to obtain additional financing. See Note 6 to the consolidated financial statements for details on debt covenants. Credit RatingIn May 2022, S&amp;P Global Ratings reaffirmed our corporate credit rating of BB- and stable outlook. In June 2022, Moody’s Investors Service reaffirmed our corporate credit rating of B1 and upgraded the outlook from stable to positive. Capital Requirements and ExpendituresOur operations are capital intensive, requiring significant investment to upgrade or enhance existing operations and to meet environmental and operational regulations. The level of future capital expenditures will depend on various factors, including market conditions and customer requirements, and may differ from current or anticipated levels. Material changes in capital expenditure levels may impact financial results, including but not limited to the amount of depreciation, interest expense and repair and maintenance expense. Our capital requirements have consisted, and are expected to consist, primarily of:. Ongoing capital expenditures required to maintain equipment reliability, the integrity and safety of our coke ovens and steam generators and to comply with environmental regulations. Ongoing capital expenditures are made to replace partially or fully depreciated assets in order to maintain the existing operating capacity of the assets and/or to extend their useful lives and also include new equipment that improves the efficiency, reliability or effectiveness of existing assets. Ongoing capital expenditures do not include normal repairs and maintenance expenses, which are expensed as incurred. Expansion capital expenditures to acquire and/or construct complementary assets to grow our business and to expand existing facilities as well as capital expenditures made to grow our business through new markets or enable the renewal of a coke sales agreement and/or logistics service agreement and on which we expect to earn a reasonable return. and. Environmental remediation project expenditures required to implement design changes to ensure that our existing facilities operate in accordance with existing environmental permits. The following table summarizes our capital expenditures:(1)Includes capital spending in connection with the foundry cokemaking growth project. (2)Reflects actual cash payments during the periods presented for our capital requirements. Critical Accounting PoliciesThere have been no significant changes to our accounting policies during the three and nine months ended September 30, 2022. Please refer to our Annual Report on Form 10-K filed on February 24, 2022 for a summary of these policies. Recent Accounting Standards There have been no new accounting standards material to SunCoke Energy, Inc. that have been adopted during the three and nine months ended September 30, 2022. Non-GAAP Financial MeasuresIn addition to the GAAP results provided in this Quarterly Report on Form 10-Q, we have provided a non-GAAP financial measure, Adjusted EBITDA. Our management, as well as certain investors, use this non-GAAP measure to analyze 24our current and expected future financial performance. This measure is not in accordance with, or a substitute for, GAAP and may be different from, or inconsistent with, non-GAAP financial measures used by other companies. See Note 12 in our consolidated financial statements for both the definition of Adjusted EBITDA and its reconciliation from GAAP to the non-GAAP measurement for the three and nine months ended September 30, 2022 and 2021, respectively. Guarantor Financial and Non-Financial DisclosuresThe Company has an existing shelf registration statement, which was filed on November 8, 2019, upon the expiration of the prior shelf registration statement, for the offering of debt and/or securities on a delayed or continuous basis and is presenting these guarantor financial and non-financial disclosures in connection therewith. The following information has been prepared and presented pursuant to amended SEC Rule 3-10 of Regulation S-X and new SEC Rule 13-01 of Regulation S-X. For purposes of the following information, SunCoke Energy, Inc. is referred to as “Issuer. ”  All 100 percent owned subsidiaries of the Company are expected to serve as guarantors of obligations (“Guarantor Subsidiaries”) included in the shelf registration statement, other than the Indiana Harbor partnership and certain of the Company’s corporate financing, international and legacy coal mining subsidiaries ("Non-Guarantors"). These guarantees will be full and unconditional (subject, in the case of the Guarantor Subsidiaries, to customary release provisions as described below) and joint and several. The guarantee of a Guarantor Subsidiary will terminate upon:. a sale or other disposition of the Guarantor Subsidiary or of all or substantially all of its assets. a sale of the majority of the capital stock of a Guarantor Subsidiary to a third-party, after which the Guarantor Subsidiary is no longer a “Restricted Subsidiary” in accordance with the indenture governing the notes. the liquidation or dissolution of a Guarantor Subsidiary so long as no “Default” or "Event of Default”, as defined under the indenture governing the notes, has occurred as a result thereof. the designation of a Guarantor Subsidiary as an “unrestricted subsidiary” in accordance with the indenture governing the notes. the requirements for defeasance or discharge of the indenture governing the notes having been satisfied. or. the release, other than the discharge through payments by a Guarantor Subsidiary, from other indebtedness that resulted in the obligation of the Guarantor Subsidiary under the indenture governing the notes. 25The following tables present summarized financial information for the Issuer and the Guarantor Subsidiaries on a combined basis after intercompany balances and transactions between the Issuer and Guarantor Subsidiaries have been eliminated and excluding investment in and equity in earnings from the Non-Guarantor Subsidiaries: 26CAUTIONARY STATEMENT CONCERNING FORWARD-LOOKING STATEMENTS We have made forward-looking statements in this Quarterly Report on Form 10-Q, including, among others, in the sections entitled “Risk Factors,” “</t>
  </si>
  <si>
    <t>Management's Discussion and Analysis of Financial Condition and Results of OperationsThe following discussion and analysis of our financial condition and results of operations should be read in conjunction with our condensed consolidated financial statements and the accompanying notes included elsewhere in this Quarterly Report on Form 10-Q. This discussion contains forward-looking statements that involve risks and uncertainties. Our actual results could differ materially from those discussed below. Factors that could cause or contribute to such difference include, but are not limited to, those identified below and those discussed in the section titled “Risk Factors” in Part II, Item IA of this Quarterly Report on Form 10-Q. OverviewOur mission is to empower every organization with the breakthrough perspectives they need to deliver truly exceptional customer experiences using human insight. We have pioneered a video-first, enterprise-grade software-as-a-service (SaaS) platform that enables organizations to see and hear the experiences of real people as they engage with products, designs, apps, processes, concepts, or brands. Our platform captures authentic, credible, and highly contextualized customer perspectives from targeted audiences who have opted in to share their thoughts, whether for digital, real-world, or omnichannel experiences. Using machine learning, our platform analyzes these perspectives and surfaces key moments of insight rapidly and at scale. This helps organizations to free up time and resources and make better customer experience decisions faster using the power of video to drive alignment and action. On October 26, 2022, we entered into a definitive agreement to be acquired by Thoma Bravo and Sunstone Partners for $7. 50 per share, in an all-cash transaction valued at approximately $1. 3 billion. The merger is currently expected to close in the first half of 2023, subject to customary closing conditions, including approval by our stockholders and required regulatory approvals. For more information see Note 13, “Subsequent Events,” in the notes to our condensed consolidated financial statements. We generate revenue primarily from the sale of subscriptions to our platform, which accounted for over 90% of our total revenue during each of the three and nine months ended September 30, 2022 and 2021. Our subscription plan includes access to our platform including customer support. The substantial majority of our subscriptions are for a one year, non-cancelable term, with some large, multi-year subscriptions ranging up to three years and some small, short-term subscriptions of less than one year. Our contracts are typically billed annually in advance and we generally recognize subscription revenue ratably over the contract term. We also generate revenue from professional services. Our professional services include research studies, training services, and strategy workshops. Professional services revenue comprised less than 10% of our total revenue during each of the three and nine months ended September 30, 2022 and 2021. We offer two primary subscription pricing plans – a seat-based subscription plan and a flex-based subscription plan. Each pricing plan provides platform access to our customers for the duration of the contract term and revenue is recognized ratably. Within each pricing plan, we offer specific editions based on varying levels of tools, features, and functionality. Our seat-based subscription pricing plan varies depending on the platform edition and the number and type of seats. It provides an additional pricing option to our customers. Our pricing plans are structured to further facilitate expansion within our customers’ organizations, including making it easier for our customers to add additional users and use cases. Customers utilizing the flex-based subscription pricing plan typically enter into an annual contract that covers access to the platform and the pricing is based on expected annual committed utilization of the platform’s features. Customers who exceed their contractual limits are able to purchase either additional committed usage or on demand usage. The pricing plan and related utilization is determined based on the activity the customer processes within the platform, including the number and type of Customer Experience Narratives (CxNs) generated, and type of audience targeting used. Our go-to-market strategy is based on the size and region of our customers. We primarily sell through a direct selling motion, with field sales representatives who focus on enterprise customers and an inside sales organization which sells to mid-market and small and medium-sized business customers. We have also started investing in creating channel partnerships and relationships with resellers, distributors, and strategic partners to broaden our reach. 30We have achieved significant growth in recent periods. Our total revenue for the three months ended September 30, 2022 and 2021 was $49. 4 million and $38. 6 million, respectively, representing period-over-period growth of 28%. Our total revenue for the nine months ended September 30, 2022 and 2021 was $142. 8 million and $104. 9 million, respectively, representing period-over-period growth of 36%. As we have grown our business, we have made significant investments in sales and marketing and research and development. As a result, our net loss was $15. 2 million and $9. 6 million for the three months ended September 30, 2022 and 2021, respectively, and $49. 1 million and $33. 8 million for the nine months ended September 30, 2022 and 2021, respectively. Initial Public OfferingIn November 2021, we completed our IPO in which we issued and sold 10,000,000 shares of our common stock at a public offering price of $14. 00 per share, resulting in net proceeds of $124. 1 million after deducting underwriting discounts and commissions of $9. 8 million and offering costs of $6. 1 million. We incurred offering expenses, net of a reimbursement received from the underwriters, of approximately $6. 2 million in connection with the IPO, of which $0. 1 million was paid in the first quarter of 2022. In connection with the IPO, all the shares of outstanding convertible preferred stock were automatically converted into an equivalent number of shares of common stock. Key Factors Affecting Our PerformanceAcquiring New CustomersWe believe that understanding and improving customer experiences through human insight represents a broad and underpenetrated market opportunity. We will continue to invest in sales and marketing to continue to acquire new customers, and our go-to-market model is built in a scalable way to support new customer growth of all sizes. Expanding Within Existing Customers Across Core and New Functional TeamsWe are focused on driving value, additional adoption, and growth within existing customers using our land-and-expand model. Our platform’s use cases are continuing to expand as customers continue to see value from human insight, which drives adoption across multiple teams. Continuing to Grow InternationallyTo further our international strategy and focus, we have sales offices in Edinburgh, Scotland covering the Europe, Middle East, and Africa region and Singapore covering the Asia-Pacific region. During the three and nine months ended September 30, 2022, approximately 21% of our total revenue came from customers outside the United States. International revenue for the three and nine months ended September 30, 2022 increased approximately 47% and 57%, respectively, compared to the prior year period. We believe international expansion will be a key growth driver for our business. Innovating and Expanding Our PlatformWe have a strong history of innovation and have pioneered a video-first, enterprise-grade platform that enables organizations to see and hear the experiences of real people as they engage with products, designs, apps, processes, concepts, or brands. We intend to continue to invest in new features and functionality, extending the platform to a broader range of enterprises, geographies, users and use cases. Deepening Our Network of Channel PartnershipsWe are in the early phases of building out our UserTesting partners and reseller program. Our focus areas include working with agencies, systems integrators, and resellers. All of these channels will enable us to achieve go-to-market leverage as we scale, supporting our continued growth. 31Key Business Metrics We monitor and review a number of metrics, including the following key metrics, to evaluate our business, measure our performance, identify trends affecting our business, formulate financial projections, and make strategic decisions. We believe that these key business metrics provide meaningful supplemental information in assessing our operating performance. Customers____________(1)Total customer count is rounded down to the nearest 10 customers. We measure and track the number of customers, and we believe the number of customers is useful information to investors, because our ability to attract new customers, grow our customer base and retain existing customers helps drive our success and is an important contributor to our revenue growth. We have successfully demonstrated a history of growing our customer base. A customer in a particular period is defined as a customer for whom we recognize subscription revenue in the last month of the measurement period. We define a single customer as the parent entity of the subsidiaries and divisions that contract with us. If a customer has multiple subsidiaries or divisions, then we aggregate subscription revenues from all entities to the parent level. We define our Large Customers as those spending at least $100,000 in ARR. We believe that our ability to increase our Large Customers indicates our progress with a critical segment of our customer base. We expect to increase our Large Customers as more users and teams across organizations and industries realize the value of our platform in today’s digital age. Our use of customer count may have certain limitations as an analytical tool and should not be considered in isolation or as a substitute for revenue or an analysis of our results as reported under GAAP. For example, other companies, including companies in our industry, may calculate the number of customers differently, which could reduce its usefulness as a comparative measure. Net Dollar-based Retention Rate Our ability to retain and expand subscription revenue from existing customers is an important indicator of the stability of our revenue base, the long-term value of our platform to our customers, and future business opportunities. We calculate net dollar-based retention rate in order to measure our ability to retain and expand subscription revenue from our existing customers. Our net dollar-based retention rate compares the quarterly subscription revenue from the same cohort of customers across comparable periods and reflects customer renewals, expansion, contraction and churn. For each quarter, the cohort of customers are identified based on having subscription revenue at the beginning of the same quarter in the prior year. We calculate our net dollar-based retention rate in a quarter by dividing: (i) the total subscription revenue of the customer cohort in the current quarter, by (ii) the total subscription revenue of those same customers in the same quarter of the prior year. We expect our net dollar-based retention rate to fluctuate in future periods due to a number of factors, including our expected growth, the level of penetration within our customer base, our ability to upsell and cross-sell products to existing customers, and our ability to retain our customers. Calculated Billings (Non-GAAP)We believe that calculated billings helps investors better understand our sales activity for a particular period, which is not necessarily reflected in our revenue given that we generally recognize revenue ratably over the subscription term. We define calculated billings, a non-GAAP financial measure, as total revenue plus the change in contract liabilities from the beginning to the end of the period. We typically invoice our customers annually in advance, and to a lesser extent quarterly in advance, for subscriptions to our platform. Calculated billings in any particular period generally reflect amounts invoiced to customers. 32The following table sets forth our calculated billings and growth rate, and provides a reconciliation of revenue to calculated billings, for the periods presented:Our use of calculated billings has certain limitations as an analytical tool and should not be considered in isolation or as a substitute for revenue or an analysis of our results as reported under GAAP. Calculated billings are recognized when a customer is invoiced, while the related revenue is generally recognized ratably over the subscription term. Calculated billings are affected by seasonality in terms of when we enter into agreements with customers and the mix of billings in each reporting period as we typically invoice customers annually in advance, and to a lesser extent quarterly in advance. Therefore, fluctuations in billings should not be taken as an indication of changes in future revenue. Also, other companies, including companies in our industry, may not use calculated billings, may calculate billings differently, may have different billing frequencies, or may use other financial measures to evaluate their performance, all of which could reduce the usefulness of calculated billings as a comparative measure. Components of Results of Operations RevenueSubscription RevenueSubscription revenue primarily consists of subscription fees from customer agreements to access our platform, as well as additional support services. Our customers do not have the ability to take possession of our software. We recognize revenue for subscription fees and additional support services on a straight-line basis over the term of the contract beginning on the date access to our platform is granted, as the underlying service is a stand-ready performance obligation. Customers may also purchase incremental capacity to our platform, which is an additional stand-ready performance obligation. We recognize incremental capacity as a series of distinct software-based services that are satisfied over the remaining term of the applicable subscription. Certain customer contracts are sold with a contractual maximum of platform usage. Customers who consume their committed capacity will be invoiced for overages on a quarterly basis. We recognize these overage fees as variable consideration. We expect our subscription revenue to increase over the long term, depending on our ability to attract new customers and expand usage with existing customers, which fluctuates from period to period. Professional ServicesProfessional services primarily consist of fees from professional services including research studies, training services, and strategy workshops. Professional services are generally considered distinct from access to our platform. We recognize revenue from service engagements that occur over a period of time on a proportional performance basis as the services are delivered. While we expect our professional services revenue to increase over the long term in terms of absolute dollars, professional services revenue will fluctuate and may decline from period to period and may not grow consistently with our subscription revenue. Cost of Revenue, Gross Profit and Gross Margin Subscription Cost of RevenueSubscription cost of revenue consists of three categories of expenses: UserTesting Contributor Network, platform, and support. UserTesting Contributor Network costs consist primarily of participant payments and fees as well as the cost to operate and support those participants. Platform costs consist primarily of the cost to operate our platform, including infrastructure-related, hosting, and personnel-related costs, such as salaries, bonus, stock-based compensation expense, and benefits. Support costs include the personnel-related costs, such as salaries, bonus, stock-based compensation expense, and 33benefits, of employees who directly support customers of our subscription services and amortization of acquired intangibles. Professional Services Cost of RevenueProfessional services cost of revenue consists primarily of personnel-related costs associated with professional services personnel, including stock-based compensation, third-party consulting services, and allocated overhead. Gross Profit and Gross MarginGross profit is total revenue less cost of revenue and gross margin is gross profit expressed as a percentage of revenue. Our gross margin may vary from period to period as our mix or cost of revenue fluctuates. Our gross margin on subscription revenue is significantly higher than our gross margin on professional services revenue. In addition, we may experience changes in our professional services gross margin due to a mismatch between when revenue is recognized and when related expenses are incurred. We expect our gross margin may vary from period to period and increase modestly in the long term. Operating ExpensesSales and MarketingSales and marketing expenses primarily consist of personnel-related expenses, including stock-based compensation directly associated with our sales and marketing organization. Other sales and marketing expenses include costs for promotional events to promote our brand, web advertising, trade conferences, and allocated overhead. Sales commissions that are directly related to acquiring customer contracts, as well as associated payroll taxes, are deferred upon execution of a contract with a customer, and subsequently amortized to sales and marketing expense over an estimated period of benefit of four years. We have elected the practical expedient to expense renewal commissions in the period of booking if the period of amortization is one year or less, and we amortize commissions related to renewal contracts that are greater than one year over the weighted average renewal term. We plan to increase our investment in sales and marketing over the foreseeable future, primarily through increased headcount in our sales and marketing functions and investment in brand- and product-marketing efforts. Although we expect our sales and marketing expenses will increase in absolute dollars in future periods and vary from period to period as a percentage of revenue in the near term, we expect that sales and marketing expenses will decline as a percentage of revenue in the long term. Research and DevelopmentResearch and development expenses primarily consist of personnel-related expenses, including stock-based compensation directly associated with our research and development employees and outside services costs. Research and development costs are expensed as incurred. We expect that our research and development expenses will increase in absolute dollars in the near term as we focus on further developing our platform and infrastructure. Although we expect our research and development expenses will increase in absolute dollars in future periods and may vary from period to period as a percentage of revenue in the near term, we expect that research and development expenses will decline as a percentage of revenue in the long term. General and Administrative General and administrative expenses primarily consist of personnel-related expenses, including stock-based compensation directly associated with our finance, legal and human resources organizations, professional fees for external legal, accounting, and other consulting services, bad debt expense, and allocated overhead. We expect to increase the size of our general and administrative function to support the growth of our business. We also expect to incur additional expenses as a result of operating as a public company, including expenses related to compliance and reporting obligations of reporting companies and increased costs for insurance, investor relations expenses, and professional services. As a result, we expect that our general and administrative expenses will increase in absolute dollars for the foreseeable future. Although we expect our general and administrative expenses will increase in absolute dollars in future periods and may vary from period to period as a percentage of revenue in the near term, we expect that general and administrative expenses will decline as a percentage of revenue in the long term. 34RestructuringRestructuring expenses consist of one-time termination benefits, which substantially consist of severance. Interest Income, Net Interest income, net consists primarily of income earned on cash equivalents. Other Income (Expense), Net Other income (expense), net consists primarily of miscellaneous non-operational income and expense, including grant money received from a grant agreement as well as sublease income. Provision for Income TaxesProvision for income taxes consists of federal, state and foreign income taxes. Due to cumulative losses, we maintain a valuation allowance against our U. S. deferred tax assets. We consider all available evidence, both positive and negative, including but not limited to earnings history, projected future outcomes, industry and market trends and the nature of each of the deferred tax assets in assessing the extent to which a valuation allowance should be applied against our U. S. deferred tax assets. Results of OperationsThe following tables set forth selected condensed consolidated statements of operations data for each of the periods indicated (in thousands): _______________(1)Includes stock-based compensation expense as follows (in thousands): 35In September 2021, we granted RSUs to our employees which will vest based upon the satisfaction of both service-based and liquidity event-based vesting conditions. We recognize stock-based compensation expense associated with these RSUs, using an accelerated attribution method, beginning in November 2021, as the liquidity event-based vesting condition applicable to these RSUs was satisfied upon the effectiveness of our IPO in November 2021. We recognized stock-based compensation expense of $3. 3 million and $11. 9 million associated with these RSUs for the three and nine months ended September 30, 2022, respectively. (2)Includes amortization of acquired intangible assets as follows (in thousands): The following table sets forth selected condensed consolidated statements of operations data expressed as a percentage of revenue for each of the periods indicated:36Comparison of the Three and Nine Months Ended September 30, 2022 and 2021 Revenue Total revenue for the three and nine months ended September 30, 2022 increased by $10. 8 million and $37. 9 million, or 28% and 36%, respectively, as compared to the three and nine months ended September 30, 2021 primarily due to the increase in subscription revenue described below. Subscription revenue for the three and nine months ended September 30, 2022 increased by $11. 6 million and $39. 0 million, or 32% and 40%, respectively, as compared to the three and nine months ended September 30, 2021. The increase was primarily due to net growth with existing customers, as reflected in our net revenue dollar-based retention rate of 107% as of September 30, 2022, and sales to new customers as reflected by the increase in our total customers to 2,580 as of September 30, 2022 compared to 2,170 as of September 30, 2021. The increase in subscription revenue was also impacted by the sales tax adjustments that resulted in a $1. 0 million net increase in subscription revenue for the nine months ended September 30, 2022 primarily due to the favorable resolution of potential sales tax liabilities. Excluding the $1. 0 million favorable sales tax adjustments, subscription revenue would have been $134. 9 million for the nine months ended September 30, 2022, up 39% as compared to $96. 9 million for the nine months ended September 30, 2021. See Note 4 to our condensed consolidated financial statements included elsewhere in this Quarterly Report on Form 10-Q for further details regarding the sales tax reversal. 37Professional services revenue for the three and nine months ended September 30, 2022 decreased by $0. 8 million and $1. 1 million, or 30% and 14%, respectively, as compared to the three and nine months ended September 30, 2021. The decrease was primarily due to the amount of professional services engagements sold and the timing of the performance of those services as customers requested to have more services completed in the three and nine months ended September 30, 2021 as compared to the three and nine months ended September 30, 2022. Cost of RevenueCost of revenue for the three and nine months ended September 30, 2022 increased by $1. 4 million and $4. 2 million, or 15% in each period, as compared to the three and nine months ended September 30, 2021, respectively, primarily due to the increase in subscription cost of revenue described below. Subscription cost of revenue for the three and nine months ended September 30, 2022 increased by $1. 1 million and $3. 4 million, or 15% and 16%, respectively, as compared to the three and nine months ended September 30, 2021, primarily driven by increased personnel-related costs of $0. 9 million and $3. 2 million for the three and nine months ended September 30, 2022, respectively. Professional services cost of revenue for the three and nine months ended September 30, 2022 increased by $0. 3 million and $0. 9 million, or 13% and 14%, respectively, as compared to the three and nine months ended September 30, 2021, primarily driven by increased personnel-related costs. Operating Expenses Sales and Marketing Sales and marketing expenses for the three and nine months ended September 30, 2022 increased by $6. 3 million and $30. 5 million, or 27% and 49%, respectively, as compared to the three and nine months ended September 30, 2021. The increase in sales and marketing expenses was primarily attributable to an increase in personnel-related expenses of $5. 5 million and $25. 0 million for the three and nine months ended September 30, 2022, respectively, due to increased headcount, from 309 as of September 30, 2021 to 369 as of September 30, 2022, to support the growth in our sales force and customer success organization, and partly due to the recognition of $1. 4 million and $4. 7 million in stock-based compensation expense for the three and nine months ended September 30, 2022, respectively, using an accelerated attribution method for RSUs granted prior to our IPO, as the liquidity event-based vesting condition applicable to such RSUs was satisfied upon the effectiveness of our IPO in November 2021. The remaining increase in sales and marketing expenses for the three and nine months ended September 30, 2022 as compared to the three and nine months ended September 30, 2021 was mainly attributed to an increase in travel and entertainment expenses of $1. 1 million and $2. 6 million for the three and nine months ended September 30, 2022, respectively, and an increase in office expenses of $0. 5 million and $1. 8 million for the three and nine months ended September 30, 2022, respectively, partially offset by a 38decrease in non-personnel costs in demand generation, branding, and product awareness of $1. 1 million for the three months ended September 30, 2022. Research and Development Research and development expenses for the three and nine months ended September 30, 2022 increased by $1. 3 million and $4. 6 million, or 13% and 16%, respectively, as compared to the three and nine months ended September 30, 2021. The increase in research and development expenses was primarily attributable to an increase of $1. 2 million and $5. 4 million in personnel-related expenses for the three and nine months ended September 30, 2022, respectively, due to increased headcount for the development of our platform, from 166 as of September 30, 2021 to 180 as of September 30, 2022, and partly due to the recognition of $0. 4 million and $2. 1 million in stock-based compensation expense for the three and nine months ended September 30, 2022, respectively, using an accelerated attribution method for RSUs granted prior to our IPO, as the liquidity event-based vesting condition applicable to such RSUs was satisfied upon the effectiveness of our IPO in November 2021. The increase in research and development expense for the nine months ended September 30, 2022 as compared to the nine months ended September 30, 2021 was also due to an increase in office expenses of $0. 7 million, partially offset by a $1. 6 million decrease in professional and outside services used to support our research and maintain our platform and infrastructure. General and Administrative General and administrative expenses for the three and nine months ended September 30, 2022 increased by $4. 5 million and $11. 2 million, or 69% and 56%, respectively, as compared to the three and nine months ended September 30, 2021. The increase in general and administrative expenses was primarily attributable to an increase of $0. 5 million and $4. 8 million in stock-based compensation expense for the three and nine months ended September 30, 2022, respectively, substantially due to the recognition of stock-based compensation expense using an accelerated attribution method for RSUs granted prior to our IPO, as the liquidity event-based vesting condition applicable to such RSUs was satisfied upon the effectiveness of our IPO in November 2021. The remaining increase in general and administrative expenses for the three and nine months ended September 30, 2022 as compared to the three and nine months ended September 30, 2021 was mainly due to an increase in office expenses of $1. 0 million and $3. 2 million for the three and nine months ended September 30, 2022, respectively, and an increase in professional and outside services to support our overall business growth of $1. 2 million and $2. 2 million for the three and nine months ended September 30, 2022, respectively. The increase in general and administrative expenses for the three and nine months ended September 30, 2022 as compared to the three and nine months ended September 30, 2021 was partly due to a decrease of $2. 1 million and $1. 0 million, respectively, in reversal of sales and use tax accruals including related penalties and interest, previously recognized as general and administrative expense. See Note 4 to our condensed consolidated financial statements included elsewhere in this Quarterly Report on Form 10-Q for further details regarding the sales tax reversal. 39Restructuring Restructuring expenses for the three and nine months ended September 30, 2022 were related to the workforce reduction implemented in July 2022. For additional information regarding our restructuring activities, see Note 12 to our condensed consolidated financial statements included elsewhere in this Quarterly Report on Form 10-Q. Non-GAAP Financial MeasuresIn addition to our results determined in accordance with GAAP and calculated billings, a non-GAAP financial measure which is described above, we use the following non-GAAP financial measures to evaluate our operating performance and for forecasting purposes: non-GAAP gross profit and gross margin, non-GAAP net loss and net loss margin, and free cash flow. We believe these non-GAAP financial measures may be helpful to investors because they provide consistency and comparability with past financial performance. Non-GAAP financial measures have limitations in their usefulness to investors and should not be considered in isolation or as substitutes for financial information presented under GAAP. Non-GAAP financial measures have no standardized meaning prescribed by GAAP and are not prepared under any comprehensive set of accounting rules or principles. In addition, other companies, including companies in our industry, may calculate similarly titled non-GAAP financial measures differently or may use other measures to evaluate their performance, all of which could reduce the usefulness of our non-GAAP financial measures as tools for comparison. As a result, our non-GAAP financial measures are presented for supplemental informational purposes only. The following tables present certain non-GAAP financial measures for each period presented: Non-GAAP Gross Profit and Gross Margin We define non-GAAP gross profit as GAAP gross profit excluding stock-based compensation expense allocated to cost of revenue and amortization of certain acquired intangible assets alloca</t>
  </si>
  <si>
    <t>Management's Discussion and Analysis of Financial Condition and Results of Operations. ” You should carefully review. the risks described in this Annual Report on Form 10-K and in other documents we file from time to time with the Securities and Exchange. Commission. You are cautioned not to place undue reliance on the forward-looking statements, which speak only as of the date of this report. We undertake no obligation to publicly release any revisions to the forward-looking statements or reflect events or circumstances after. the date of this document. Although we believe that the. expectations reflected in these forward-looking statements are based on reasonable assumptions, there are a number of risks and uncertainties. that could cause actual results to differ materially from such forward-looking statements. All references in this Form. 10-K to “Company”, “Tianci”, “we,” “us” or “our” mean Tianci International,. Inc. (formerly known as “Steampunk Wizard, Inc. ”), unless otherwise indicated. PART I. Item 1. Business. Corporate Overview. We are currently a “shell. company” with no meaningful assets or operations other than our efforts to identify and merge with an operating company. We were. incorporated in the State of Nevada on June 13, 2012. Our current business office is located at 20 Holbeche Road, Arndell Park, NSW, Australia. Our telephone number is +61-02 9672 1899. We were initially an exploration. stage company under the name of Freedom Petroleum Inc. (changed to Steampunk Wizards, Inc. , effective on July 2, 2015) that originally. intended to engage in the exploration and development of oil and gas properties. In April 2015, after reviewing the markets with investor. appetite and management's duties to its shareholders, the Company determined to discontinue its oil and gas operation. We then began exploring. opportunities in the computer gaming and application industry. We engaged in computer game. development until October 13, 2016, when control of our company changed pursuant to a share purchase agreement and a spin-off agreement. On October 26, 2016, our corporate name was changed from “Steampunk Wizards, Inc. ” to "Tianci International, Inc. ". The name change was effected on November 27, 2016, in connection with the merger of us into our then subsidiary, Tianci International. Inc. Effective April 6, 2017, we. effectuated a 1-for-40 reverse stock split (the “2017 Reverse Stock Split”) of our issued and outstanding shares of common. stock, $0. 0001 par value, whereby 49,854,280 outstanding shares were exchanged for 1,246,357 shares of our common stock. Common share. amounts and per share amounts in these accompanying financial statements and notes have been retroactively adjusted to reflect this reverse. stock split. On August 3, 2017, we entered. into a Stock Purchase Agreement (the “SPA”) with Shifang Wan (the “Seller”), the record holder of 4,397,837 common. shares, or approximately 87. 00% of the issued and outstanding of Common Stock of the Company, and Chuah Su Chen and Chuah Su Mei (collectively,. the “Purchasers”, and together with the Company and the Seller, the “Parties”). Pursuant to the SPA, the Seller. sold to the Purchasers and the Purchasers acquired from the Sellers the Shares for a total gross purchase price of Three Hundred Fifty. Thousand Dollars ($350,000). The acquisition was consummated on August 15, 2017. The Purchasers used personal funds to acquire the Shares. Effective August 6, 2021,. Tianci International, Inc. , a Nevada corporation (“we,” “us,” or the “Company”), Chuah Su Mei, our. former Chief Executive Officer, President and Director, and Silver Glory Group Limited, entered into a Stock Purchase Agreement (the “Stock. Purchase Agreement”) pursuant to which Chuah Su Mei agreed to sell to Silver Glory Group Limited all 1,793,000 shares of common. stock of the Company held by her (the “Shares”) for cash consideration of Five Hundred Twenty Five Thousand Dollars ($525,000). (the “Transaction”). The Shares represent approximately 73. 18% of the issued and outstanding common stock of the Company and. are being sold in reliance upon an exemption from registration under the Securities Act of 1933, as amended, pursuant to Section 4(2). thereof. The sale of the Shares consummated on August 26, 2021, and was purchased by Silver Glory Group Limited using its working capital. As a result of the Transaction, Silver Glory Group Limited holds a controlling interest in the Company and may unilaterally determine. the election of the members of the Board of Directors (the “Board”) and other substantive matters requiring approval of the. Company’s stockholders. Upon the closing of the Transaction,. on August 26, 2021, the then current directors and officers of the Company resigned from his or her positions with the Company. The resignations. were not due to any dispute or disagreement with the Company on any matter relating to the Company's operations, policies or practices. Concurrently with such resignation,. the following individuals were appointed to serve in the offices set forth next to his name until the next annual meeting of stockholders. of the Company and until such director’s successor is elected and qualified or until such director’s earlier death, resignation. or removal. None of the directors or executive. officers has a direct family relationship with any of the Company’s directors or executive officers. Each officer and director will. serve in his positions without compensation. The Company plans to enter into compensatory arrangements with its officers and directors. in the future. Current Business. Our principal business is. to achieve long-term growth potential through a combination with a business rather than immediate, short-term earnings. Based on proposed. business activities, we are a “blank check” company. We intend to comply with the periodic reporting requirements of the Exchange. Act for so long as it is subject to those requirements. As of the date of this Annual. Report, we have not entered into any binding agreement with any party regarding acquisition opportunities for us. We hope to continue. to engage in discussions with other operating businesses affiliated with our executive officers regarding potential acquisition opportunities. There is no assurance that any nonbinding term sheet will result into a definitive purchase transaction nor can we assure you that we. will be able to successfully acquire such company or any company in the near future. The analysis of new business. opportunities will be undertaken by or under the supervision of the Company’s officers. We have unrestricted flexibility in seeking,. analyzing and participating in potential business opportunities. In its efforts to analyze potential acquisition targets, we will consider. the following kinds of factors:. In applying the foregoing. criteria, no one of which will be controlling, management will attempt to analyze all factors and circumstances and make a determination. based upon reasonable investigative measures and available data. Potentially available acquisition opportunities may occur in many different. industries, and at various stages of development, all of which will make the task of comparative investigation and analysis of such business. opportunities extremely difficult and complex. We may not discover or adequately evaluate adverse facts about the business to be acquired. In evaluating a prospective business combination, we will conduct as extensive a due diligence review of potential targets as possible. given the lack of information that may be available regarding private companies, our limited personnel and financial resources. We expect that our due diligence. will encompass, among other things, meetings with the target business’s incumbent management and inspection of its facilities, as. necessary, as well as a review of financial and other information, which is made available to us. This due diligence review will be conducted. either by our management or by unaffiliated third parties we may engage. Our lack of funds and the lack of full-time management will likely. make it impracticable to conduct a complete and exhaustive investigation and analysis of a target business before we consummate a business. combination. Management decisions, therefore, will likely be made without detailed feasibility studies, independent analysis, market surveys. and the like which, if we had more funds available to us, would be desirable. We will be particularly dependent in making decisions upon. information provided by the promoters, owners, sponsors or others associated with the target business seeking our participation. The time and costs required. to select and evaluate a target business and to structure and complete a business combination cannot presently be ascertained with any. degree of certainty. Any costs incurred with respect to the indemnification and evaluation of a prospective business combination that. is not ultimately completed will result in a loss to us. Additionally, we are in a. highly competitive market for a small number of business opportunities, which could reduce the likelihood of consummating a successful. business combination. We are, and will continue to be, an insignificant participant in the business of seeking mergers with, joint ventures. with and acquisitions of small private and public entities. A large number of established and well-financed entities, including small. public companies and venture capital firms, are active in mergers and acquisitions of companies that may be desirable target candidates. for us. Nearly all these entities have significantly greater financial resources, technical expertise and managerial capabilities than. we do. consequently, we will be at a competitive disadvantage in identifying possible business opportunities and successfully completing. a business combination. These competitive factors may reduce the likelihood of our identifying and consummating a successful business. combination. Historical Activities. 2014 Securities Sale. In January 2014, we were a. party to a securities purchase agreement (the "2014 SPA") by and among ourselves, certain of our shareholders (the "Selling. Shareholders") owning an aggregate of 27,000,000 shares (before the 2017 Reverse Stock Split) (approximately 51. 7%) of our common. stock (the "Sold Stock") and Anton Lin ("Lin"). Pursuant to the 2014 SPA, Lin purchased the Sold Stock for $27,000. (the "Purchase Price") from the Selling Shareholders in a private sale transaction (the "Private Sale"). The Selling. Shareholders were our former sole officer and director: Thomas Hynes ("Hynes") and corporate secretary: Nina Bijedic ("Bijedic"). Pursuant to the 2014 SPA, Hynes and Bijedic submitted their resignations from all positions held with us. prior to the closing of the. Private Sale, our Board of Directors appointed Lin as our sole director and Chief Executive Officer, which appointment took effect immediately. following the close of the Private Sale. Following the Private Sale, a change in control occurred since Lin gained control of almost 52%. of our outstanding common stock. 2015 Share Exchange. On July 15, 2015, we entered. into a share exchange agreement (the “Exchange Agreement”) with Steampunk Wizards Ltd. , a company incorporated pursuant to. the laws of Malta (“Malta Co. ”), Lin, being the owner of record of 11,451,541 common shares (before the 2017 Reverse Stock. Split) of the Company and the persons listed thereof (the “Shareholders”), being the owners of record of all of the issued. share capital of Malta Co. (the “Steampunk Stock”). Pursuant to the Exchange Agreement, upon surrender by the Shareholders. and the cancellation by Malta Co. of the certificates evidencing the Steampunk Stock as registered in the name of each Shareholder, and. pursuant to the registration of us in the register of members maintained by Malta Co. as the new holder of the Steampunk Stock and the. issuance of the certificates evidencing the aforementioned registration of the Steampunk Stock in the name of us, on August 21, 2015,. we issued 4,812,209 shares (the “New Shares”) (before the 2017 Reverse Stock Split) (subject to adjustment for fractionalized. shares as set forth below) of our common to the Shareholders (or their designees), and Lin caused 10,096,229 shares (before the 2017 Reverse. Stock Split) of our common stock that he owned (the “Lin Stock,” together with the New Shares, the “Acquisition Stock”). to be transferred to the Shareholders (or their designees), which collectively represented 55% of the issued and outstanding common stock. of us immediately after the Closing, in exchange for the Steampunk Stock, representing 100% of the issued share capital of Malta Co. As. a result of the exchange of the Steampunk Stock for the Acquisition Stock (the “Share Exchange”), Malta Co. became a wholly. owned subsidiary (the “Subsidiary”) of us and there was a change of control of us following the closing. The Shareholders. of Malta Co. owned approximately 55% of our issued and outstanding common stock. There were no warrants, options or other equity instruments. issued in connection with the Exchange Agreement. Malta Co. was incorporated. in 2014 to acquire the intellectual property (IP) related to an unfinished game called “Tangled Tut. ” Making full use of the. team’s experience and diverse talent set, the company built the first mobile game with 3D printable rewards embedded and the associated. IP and server technology. Through Malta Co, we became. an independent games development and technology company that specialized in developing enchanting games and gaming technology where the. real and virtual worlds blur. We launched a mobile casual game called Bungee Mummy – Challenges, designed primarily for smartphones. and tablets (supporting both Android and IOS), in late August of 2015. On January 29, 2016, Lin resigned. from his CEO and sole director positions with Tianci, and Mr. Joshua O’Cock became our CEO, CFO, Secretary and Director. 2016 Securities Sale and. Spin-Off. On October 13, 2016, we entered. into a spin-off agreement (the “Spin-Off Agreement”) with Malta Co. and Praefidi Holdings Limited (the “Buyer”),. an entity organized under the laws of Malta that was owned by Brendon Grunewald. Pursuant to the Spin-Off Agreement, the Buyer received. all of the issued and outstanding capital stock of Malta Co. and we received $2,000 as purchase price. The Buyer became the sole equity. owner of Malta Co. and we had no further interest in Malta Co. On October 13, 2016, shareholders. who owned in the aggregate 18,071,445 shares (the “2016 Shares”) (before the 2017 Reverse Stock Split) of our common stock,. representing approximately 65. 1% of all our issued and outstanding common stock at the time, entered into a Share Purchase Agreement (the. “Change of Control SP”) with certain purchasers listed therein pursuant to which the purchasers acquired the 2016 Shares for. an aggregate purchase price of $150,000. In connection with the sale, a change in control occurred, and Mr. Joshua O’Cock,. our former President, Chief Executive Officer, Chief Financial Officer, Treasurer, Secretary and sole director, resigned from all of his. director and officer positions with us. Simultaneously with the closing,. Cuilian Cai, was appointed as a director and Chief Executive Officer and Chief Financial Officer of Tianci. Effective November 7, 2016,. we changed our name from Steampunk Wizards, Inc. to Tianci International, Inc. On January 4, 2017, we issued. 19,532,820 shares of our common stock (before the 2017 Reverse Stock Split) to certain purchasers in accordance with the terms and conditions. of a Securities Purchase Agreement (the “Private Placement SPA”), at price of $0. 005 per share for an aggregate purchase price. of $98,104. The shares sold in the private placement were issued in reliance on an exemption from registration under the Securities Act. of 1933, as amended, pursuant to Section 4(2) thereof. The proceeds were used for working capital purposes. 2017 Securities Sale and. Change in Control. On August 3, 2017, Tianci,. ShiFang Wan (“SFW”), Chuah Su Mei, and Chuah Su Chen executed a Stock Purchase Agreement (the “Stock Purchase Agreement”),. pursuant to which SFW sold to the Chuah Su Chen and Chuah Su Mei an aggregate of 4,397,837 shares of Common Stock, or approximately 87%. of the issued and outstanding Common Stock, at a purchase price of $350,000. The acquisition consummated on August 15, 2017, and 2,000,000. shares of the Company’s common stock were purchased by Chuah Su Chen using her own personal funds. Upon consummation, the former. sole executive officer and director of Tianci resigned from all of her positions with Tianci, and Chuah Su Mei, Chuah Su Chen and Yeow. Yuen Kai were appointed to serve in the positions set forth next to their names below:. Chuah Su Chen and Chuah Su Mei are siblings. Effective August 30, 2017, Jerry Ooi was appointed. to serve as a Director of Tianci until his successor(s) shall be duly elected or appointed, unless he resigns, is removed from office. or is otherwise disqualified from serving as a director of Tianci. Mr. Kai resigned from his position as the Chief Technology Officer. effective September 20, 2017, and his position as our director effective August 31, 2019. 2021 Securities Sale. and Change in Control. Effective August 6, 2021,. Tianci International, Inc. , a Nevada corporation (“we,” “us,” or the “Company”), Chuah Su Mei, our. former Chief Executive Officer, President and Director, and Silver Glory Group Limited, entered into a Stock Purchase Agreement (the “Stock. Purchase Agreement”) pursuant to which Chuah Su Mei agreed to sell to Silver Glory Group Limited all 1,793,000 shares of common. stock of the Company held by her (the “Shares”) for cash consideration of Five Hundred Twenty Five Thousand Dollars ($525,000). (the “Transaction”). The Shares represent approximately 73. 18% of the issued and outstanding common stock of the Company and. are being sold in reliance upon an exemption from registration under the Securities Act of 1933, as amended, pursuant to Section 4(2). thereof. The sale of the Shares consummated on August 26, 2021, and was purchased by Silver Glory Group Limited using its working capital. As a result of the Transaction, Silver Glory Group Limited holds a controlling interest in the Company and may unilaterally determine. the election of the members of the Board of Directors (the “Board”) and other substantive matters requiring approval of the. Company’s stockholders. Upon the closing of the Transaction,. on August 26, 2021, the then current directors and officers of the Company resigned from his or her positions with the Company. The resignations. were not due to any dispute or disagreement with the Company on any matter relating to the Company's operations, policies or practices. Each of the foregoing former officers and directors also forgave all amounts due to them from the Company in connection with the closing. of the Transaction. Concurrently with such resignation,. the following individuals were appointed to serve in the offices set forth next to his name until the next annual meeting of stockholders. of the Company and until such director’s successor is elected and qualified or until such director’s earlier death, resignation. or removal. None of the directors or executive. officers has a direct family relationship with any of the Company’s directors or executive officers. Each officer and director will. serve in his positions without compensation. The Company plans to enter into compensatory arrangements with its officers and directors. in the future. Employees. As. of the date of this Annual Report, we did not have any employees. We expect to hire employees after the acquisition of an operating business. Item 1A. Risk Factors. As a “smaller reporting. company,” we are not required to provide the information required by this Item. Item 1B. Unresolved Staff Comments. None. Item 2. Properties. We do not own any property. Our principal offices located at 20 Holbeche Road, Arndell Park, NSW, Australia. Item 3. Legal Proceedings. From time to time, we may. be involved in litigation relating to claims arising out of our operations in the normal course of business. We are not aware of any pending. or threatened legal proceeding that, if determined in a manner adverse to us, could have a material adverse effect on our business and. operations. Item 4. Mine Safety Disclosures. Not applicable. PART II. Item 5. Market for Registrant’s Common Equity, Related Stockholder. Matters and Issuer Purchases of Equity Securities. Market Information. Our company's common stock. is quoted on the OTCQB under the symbol "CIIT". Our stock did not begin trading until March 15, 2013. There is currently no. established public trading market for our common stock, and there can be no assurance that we will be able to establish or maintain such. public trading market for our securities in the future, if ever. The following table sets forth. the quarterly high and low closing bid prices for the common stock for the past two fiscal years. The prices set forth below represent. inter-dealer quotations, without retail markup, markdown or commission and may not be reflective of actual transactions. On October 23, 2022, the closing bid price of the. common stock was $1. 05. Holders. As of October 24, 2022, there. were 88 stockholders of record and an aggregate of 2,450,148 shares of our common stock were issued and outstanding. Our common shares. are issued in registered form. The transfer agent of our company's common stock is Action Stock Transfer Corporation at 2469 E Fort Union. Blvd, Suite 214, Salt Lake City, UT 84121. Description of Securities. The authorized capital stock. of our company consists of 100,000,000 of common stock, at $0. 0001 par value, and 20,000,000 shares of preferred stock, at $0. 0001 par. value. Dividend Policy. We have not paid any cash. dividends on our common stock and have no present intention of paying any dividends on the shares of our common stock. Our current policy. is to retain earnings, if any, for use in our operations and in the development of our business. Our future dividend policy will be determined. from time to time by our board of directors. Equity Compensation Plan Information. We do not have in effect any. compensation plans under which our equity securities are authorized for issuance and we do not have any outstanding stock options. Recent Sales of Unregistered Securities. None. Purchase of Equity Securities by the Issuer. and Affiliated Purchasers. We did not purchase any of our shares of common. stock or other securities during our fourth quarter of our fiscal year ended July 31, 2022. Item 6. Selected Financial Data. As a “smaller reporting. company,” we are not required to provide the information required by this Item. Item 7. Management’s Discussion and Analysis. of Financial Condition and Results of Operations. The following discussion should. be read in conjunction with our audited financial statements and the related notes that appear elsewhere in this annual report. The following. discussion contains forward-looking statements based upon current expectations that involve risks and uncertainties, such as our plans,. objectives, expectations and intentions. Actual results and the timing of events could differ materially from those anticipated in these. forward-looking statements as a result of a number of factors, including those set forth under the Item 1A. Risk Factors, Cautionary Notice. Regarding Forward-Looking Statements and Business sections in this Form 10-K. We use words such as “anticipate,” “estimate,”. “plan,” “project,” “continuing,” “ongoing,” “expect,” “believe,”. “intend,” “may,” “will,” “should,” “could,” and similar expressions to identify. forward-looking statements. Our audited financial statements. are stated in United States Dollars and are prepared in accordance with Generally Accepted Accounting Principles of the United States. of America (the U. S. GAAP). Overview. We are currently a “shell. company” with no meaningful assets or operations other than our efforts to identify and merge with an operating company. We were. incorporated in the State of Nevada on June 13, 2012. Our current business office is located at 20 Holbeche Road, Arndell Park NSW, Australia. Our telephone number is +61-02 9672 1899. We were initially an exploration. stage company under the name of Freedom Petroleum Inc. (changed to Steampunk Wizards, Inc. , effective on July 2, 2015) that originally. intended to engage in the exploration and development of oil and gas properties. In April 2015, after reviewing the markets with investor. appetite and management's duties to its shareholders, the Company determined to discontinue its oil and gas operation. We then began exploring. opportunities in the computer gaming and application industry. We engaged in computer game. development until October 13, 2016, when control of our company changed pursuant to a share purchase agreement and a spin-off agreement. On October 26, 2016, our corporate name was changed from “Steampunk Wizards, Inc. ” to "Tianci International, Inc. ". The name change was effected on November 27, 2016, pursuant to Nevada Revised Statutes Section 92A. 180 in connection with the merger of. us into our then subsidiary, Tianci International Inc. On August 3, 2017, we entered. into a Stock Purchase Agreement (the “SPA”) with Shifang Wan (the “Seller”), the record holder of 4,397,837 common. shares, or approximately 87. 00% of the issued and outstanding of Common Stock of the Company, and Chuah Su Chen and Chuah Su Mei (collectively,. the “Purchasers”, and together with the Company and the Seller, the “Parties”). Pursuant to the SPA, the Seller. sold to the Purchasers and the Purchasers acquired from the Sellers the Shares for a total gross purchase price of Three Hundred Fifty. Thousand Dollars ($350,000). The acquisition was consummated on August 15, 2017. The Purchasers used personal funds to acquire the Shares. Upon the consummation of the. sale, Ms. Cuilian Cai resigned from her positions as director, Chief Executive Officer and Chief Financial Officer of the Company. Her. resignation was not due to any dispute or disagreement with the Company on any matter relating to the Company's operations, policies or. practices. Chuah Su Chen and Chuah Su Mei were appointed to serve in the positions set forth next to their names below:. Chuah Su Chen and Chuah Su Mei are sisters. We are in active discussions. with an operating business affiliated with our executive officers regarding potential acquisition. There is no assurance that we will. be able to successfully acquire such company or any company in the near future. Effective August 6, 2021,. Tianci International, Inc. , a Nevada corporation (“we,” “us,” or the “Company”), Chuah Su Mei, our. Chief Executive Officer, President and Director, and Silver Glory Group Limited, entered into a Stock Purchase Agreement (the “Stock. Purchase Agreement”) pursuant to which Chuah Su Mei agreed to sell to Silver Glory Group Limited all 1,793,000 shares of common. stock of the Company held by her (the “Shares”) for cash consideration of Five Hundred Twenty Five Thousand Dollars ($525,000). (the “Transaction”). The Shares represent approximately 73. 18% of the issued and outstanding common stock of the Company and. are being sold in reliance upon an exemption from registration under the Securities Act of 1933, as amended, pursuant to Section 4(2). thereof. The sale of the Shares consummated on August 26, 2021, and was purchased by Silver Glory Group Limited using its working capital. As a result of the Transaction, Silver Glory Group Limited holds a controlling interest in the Company and may unilaterally determine. the election of the members of the Board of Directors (the “Board”) and other substantive matters requiring approval of the. Company’s stockholders. Upon the closing of the Transaction,. on August 26, 2021, each of Chuah Su Chen, Chuah Su Mei, and Jerry Ooi, constituting all current directors and officers of the Company,. resigned from his or her positions with the Company. The resignations were not due to any dispute or disagreement with the Company on. any matter relating to the Company's operations, policies or practices. Each of the foregoing former officers and directors also forgave. all amounts due to them from the Company in connection with the closing of the Transaction. Concurrently with such resignation,. the following individuals were appointed to serve in the offices set forth next to his name until the next annual meeting of stockholders. of the Company and until such director’s successor is elected and qualified or until such director’s earlier death, resignation. or removal. None of the directors or executive. officers has a direct family relationship with any of the Company’s directors or executive officers. Each officer and director will. serve in his positions without compensation. The Company plans to enter into compensatory arrangements with its officers and directors. in the future. Limited Operating History. Need for Additional Capital. We have had limited operations. and have been issued a "going concern" opinion by our auditor, based upon our reliance on the sale of our common stock and loans. from a related party, as the sole source of funds for our future operations. There is no historical financial. information about us upon which to base an evaluation of our performance. We have not generated any revenues from operations. We cannot. guarantee we will be successful in our business operations. Our business is subject to risks inherent in the establishment of a new business. enterprise, including limited capital resources, possible delays in the launching of our games and market or wider economic downturns. We do not believe we have sufficient funds to operate our business for the next 12 months. We have no assurance that. future financing will be available to us on acceptable terms, or at all. If financing is not available on satisfactory terms, we may be. unable to continue, develop or expand our operations. Equity financing could result in additional dilution to existing shareholders. If. we are unable to raise additional capital to maintain our operations in the future, we may be unable to carry out our full business plan. or we may be forced to cease operations. Going Concern. Our financial statements have. been prepared on a going concern basis which assumes the Company will be able to realize its assets and discharge its liabilities in the. normal course of business for the foreseeable future. As of July 31, 2022, the Company had working capital deficiency of $222,887 and. has incurred losses since its inception resulting in an accumulated deficit of $1,700,154. Further losses are anticipated in the development. of the business, raising substantial doubt about the Company’s ability to continue as a going concern. The financial statements. do not include any adjustment that might result from the outcome of this uncertainty. The ability to continue as. a going concern is dependent upon the Company generating profitable operations in the future and/or to obtain the necessary financing. to meet its obligations and repay its liabilities arising from normal business operations when they come due. Management intends to finance. operating costs over the next twelve months with loans from directors and/or private placements of common stock. Results of Operations. The following tables provide selected financial. data about our company as of and for the years ended July 31, 2022 and 2021. Balance Sheet Data. Summary Income Statement Data. Revenue. During. the fiscal years ended July 31, 2022 and 2021, we did not generate any revenues. Operating Expenses. Operating expenses were $247,743 and $63,003 for the years ended July 31, 2022 and 2021, respectively. Operating expenses mainly consisted. of professional fees, executive compensation and office and miscellaneous expenses. The increase in operating expenses resulted primarily. from an increase in professional fees and executive compensation. Loss from Operations. For. the years ended July 31, 2022, and 2021, we incurred a loss from operations of $247,743 and $63,003, respectively. The. increase in loss from operations was attributable to the increase in our operating expenses. Other Expenses. Other. expenses for year ended July 31, 2021, consisted of</t>
  </si>
  <si>
    <t>Management's Discussion and Analysis of Financial Condition and Results of OperationsForward-Looking StatementsThe following discussion contains management’s discussion and analysis of our financial condition and results of operations and should be read in conjunction with our unaudited condensed consolidated financial statements and related notes included under Part I, Item 1 of this report and our audited consolidated financial statements included in our Annual Report on Form 10-K for the fiscal year ended December 31, 2021. “Us,” “we,” and “our” refer to Five Point Holdings, LLC, together with its consolidated subsidiaries. This discussion contains forward-looking statements and involves numerous risks and uncertainties, including but not limited to those described in the “Risk Factors” section of our Annual Report on Form 10-K for the fiscal year ended December 31, 2021, as well as other risks and uncertainties detailed from time to time in our subsequent Quarterly Reports on Form 10-Q and other filings with the Securities and Exchange Commission. Actual results could differ materially from those set forth in any forward-looking statements. See “Cautionary Statement Regarding Forward-Looking Statements. ”Overview We conduct all of our business in or through our operating company, Five Point Operating Company, LP (the “operating company”). We are, through a wholly owned subsidiary, the sole managing general partner and owned, as of September 30, 2022, approximately 62. 5% of the operating company. The operating company directly or indirectly owns equity interests in:. Five Point Land, LLC, which owns The Newhall Land &amp; Farming Company, a California limited partnership, the entity that is developing Valencia, our community in northern Los Angeles County, California. The Shipyard Communities, LLC (the “San Francisco Venture”), which is developing Candlestick and The San Francisco Shipyard, our communities in the City of San Francisco, California. Heritage Fields LLC (the “Great Park Venture”), which is developing Great Park Neighborhoods, our community in Orange County, California. Five Point Office Venture Holdings I, LLC (the “Gateway Commercial Venture”), which owns portions of the Five Point Gateway Campus, a commercial office, research and development and medical campus located within the Great Park Neighborhoods. and. Five Point Communities, LP and Five Point Communities Management, Inc. (together, the “management company”), which provide development and property management services for the Great Park Neighborhoods and the Five Point Gateway Campus. The operating company consolidates and controls the management of all of these entities except for the Great Park Venture and the Gateway Commercial Venture. The operating company owns a 37. 5% percentage interest in the Great Park Venture and a 75% interest in the Gateway Commercial Venture and accounts for its interest in both using the equity method. 24Operational HighlightsIn the third quarter of 2022, we continued to see residential markets negatively impacted by the Federal Reserve’s aggressive reaction to inflation, which has resulted in significant mortgage rate increases. Home builder demand for land softened during the quarter, however, we believe that the long-term outlook is favorable, especially in our markets in California in which housing supply remains severely limited. As home builders work through rebalancing their pricing and sales velocity assumptions, we have elected to delay the timing of some residential land sales originally anticipated to occur this year at our Valencia and Great Park Neighborhoods communities. These delays will allow us to better match our land sales with the pace of home sales by our guest builders in order to sell land at market prices, balancing current market conditions with the scarcity of entitled land inventory in our markets. These changes to the timing of our anticipated land sales could result in the deferment of land sale revenues and related development costs. Despite the current disruption in the residential markets, we are continuing to move forward with commercial land offerings at the Great Park Neighborhoods and Valencia, and we have commenced marketing activities on commercial land parcels at the Great Park Neighborhoods. At Valencia, guest builders sold 166 homes during the third quarter, increasing total homes sold to 891 since sales began in May 2021. Homes are substantially sold out in 10 of the initial 18 neighborhoods that have opened. The Great Park Venture, in which we have a 37. 5% percentage interest and manage all aspects of the development cycle, sold and closed escrow on 61 homesites at the Great Park Neighborhoods in the third quarter for an aggregate gross purchase price of $23. 9 million. Guest builders at our newest neighborhood, “Solis Park,” consisting of approximately 850 homes, were selling at seven of the 13 builder collections by the end of the quarter. Guest builders sold a total of 82 homes at the Great Park Neighborhoods during the quarter. As a result of our continued focus on cost rationalization and optimization, we have seen, and expect to continue to see significant year-over-year cost savings. In the third quarter, our selling, general and administrative costs were down 42% compared to the same period in 2021. 25Results of Operations The timing of our land sale revenues is influenced by several factors, including the sequencing of the planning and development process and market conditions at our communities. As a result, we have historically experienced, and expect to continue to experience, variability in results of operations between comparable periods. The following table summarizes our consolidated historical results of operations for the three and nine months ended September 30, 2022 and 2021. Three Months Ended September 30, 2022 and 2021Revenues. Revenues decreased by $5. 3 million, or 25. 5%, to $15. 4 million for the three months ended September 30, 2022, from $20. 7 million for the three months ended September 30, 2021. The decrease in revenues was primarily due to land sales revenues recognized at our Valencia segment from variable consideration received during the three months ended September 30, 2021, offset by an increase in management services revenue at our Great Park segment during the three months ended September 30, 2022. Cost of management services. Cost of management services decreased by $0. 6 million, or 7. 3%, to $7. 5 million for the three months ended September 30, 2022, from $8. 1 million for the three months ended September 30, 2021. The decrease was primarily due to a decrease in reimbursable project team expenses at our Great Park segment. Selling, general, and administrative. Selling, general, and administrative expenses decreased by $8. 7 million, or 42. 0%, to $12. 0 million for the three months ended September 30, 2022, from $20. 8 million for the three months ended September 30, 2021. The decrease was mainly attributable to a decrease in employee related expenses. We have had an approximately 29% reduction in headcount since the end of 2021. Most of the reductions were the result of layoffs that occurred at the end of the first quarter of 2022. 26Equity in (loss) earnings from unconsolidated entities. Our consolidated results reflect our share in the earnings or losses of our interests in our unconsolidated entities, including the Great Park Venture and the Gateway Commercial Venture, within equity in (loss) earnings from unconsolidated entities on our condensed consolidated statement of operations. Our segment results for the Great Park segment and the Commercial segment present the results of the Great Park Venture and the Gateway Commercial Venture at the book basis of the ventures within the respective segments. Equity in loss from unconsolidated entities was $4. 3 million for the three months ended September 30, 2022, a decrease from earnings of $0. 5 million for the three months ended September 30, 2021. The decrease was primarily a result of recognizing our share of the net loss generated by the Great Park Venture during the three months ended September 30, 2022 compared to net income generated by the Great Park Venture during the three months ended September 30, 2021. Income taxes. Other than a small tax provision incurred by one of our consolidated subsidiary corporations, pre-tax loss of $9. 5 million for the three months ended September 30, 2022 resulted in no tax benefit (after application of an increase in the Company’s valuation allowance of $1. 7 million). We assessed the realization of our net deferred tax asset and the need for a valuation allowance and determined that at September 30, 2022, it was more likely than not that the net deferred tax asset was not realizable and resulted in a net deferred tax liability after application of the valuation allowance. Pre-tax loss for the three months ended September 30, 2021 of $8. 2 million resulted in no tax benefit (after application of an increase in the Company’s valuation allowance of $0. 8 million). Our effective tax rate, before changes in valuation allowance, for the three months ended September 30, 2022 was substantially similar to our effective tax rate, before changes in valuation allowance, for the three months ended September 30, 2021. Net loss attributable to noncontrolling interests. Until exchanged for our Class A common shares or, at our election, cash, noncontrolling interests represent interests held by other partners in the operating company and members of the San Francisco Venture. Net loss attributable to the noncontrolling interests on the condensed consolidated statement of operations represents the portion of losses attributable to the interests in our subsidiaries held by the noncontrolling interests. Nine Months Ended September 30, 2022 and 2021Revenues. Revenues decreased by $16. 5 million, or 39. 1%, to $25. 7 million for the nine months ended September 30, 2022, from $42. 2 million for the nine months ended September 30, 2021. The decrease in revenues during the nine months ended September 30, 2022 was primarily due to a decrease in management services revenue at our Great Park segment in 2022 and land sales revenues recognized at our Valencia segment from variable consideration received during the nine months ended September 30, 2021. Cost of management services. Cost of management services decreased by $12. 3 million, or 49. 9%, to $12. 4 million for the nine months ended September 30, 2022, from $24. 7 million for the nine months ended September 30, 2021. The decrease was primarily due to a decrease in reimbursable project team expenses and intangible asset amortization expense at our Great Park segment. Selling, general, and administrative. Selling, general, and administrative expenses decreased by $18. 0 million, or 30. 3%, to $41. 5 million for the nine months ended September 30, 2022, from $59. 5 million for the nine months ended September 30, 2021. The decrease was mainly attributable to a decrease in employee related expenses. We have had an approximately 29% reduction in headcount since the end of 2021. Most of the reductions were the result of layoffs that occurred at the end of the first quarter of 2022. Restructuring. On February 9, 2022, Daniel Hedigan was appointed as our Chief Executive Officer. Preceding Mr. Hedigan’s appointment, Emile Haddad stepped down from his roles as Chairman, Chief Executive Officer and President effective as of September 30, 2021 and transitioned into a senior advisory role pursuant to a three-year advisory agreement. Mr. Haddad remains a member of the Board of Directors serving as Chairman Emeritus. Concurrent with Mr. Hedigan’s appointment, Lynn Jochim transitioned from her position as President and Chief Operating Officer into an advisory role pursuant to a three-year advisory agreement. Upon the appointment of Mr. Hedigan as our Chief Executive Officer, we accrued a related party liability of $15. 6 million attributed to advisory agreement payments due to Mr. Haddad and Ms. Jochim over the term of the respective advisory agreements. In addition, we determined the service condition associated with Mr. Haddad and Ms. Jochim’s unvested restricted share awards had been modified. As a result of this modification, we recognized approximately $3. 0 million in share-based compensation expense as a restructuring cost during the nine months ended September 30, 2022. In addition to our executive management restructuring activities, during the nine months ended September 30, 2022, we incurred $0. 9 million in restructuring costs for severance benefits from layoffs that occurred in March 2022. Equity in (loss) earnings from unconsolidated entities. Equity in loss from unconsolidated entities was $4. 7 million for the nine months ended September 30, 2022, a decrease from earnings of $9. 0 million for the nine months ended September 30, 2021. The decrease was primarily a result of recognizing our share of the net loss generated by the Great Park Venture during the nine months ended September 30, 2022 compared to net income generated by the Great Park Venture during the nine months ended September 30, 2021. 27Income taxes. Other than a small tax provision incurred by one of our consolidated subsidiary corporations, pre-tax loss of $57. 3 million for the nine months ended September 30, 2022 resulted in no tax benefit (after application of an increase in the Company’s valuation allowance of $6. 8 million). We assessed the realization of our net deferred tax asset and the need for a valuation allowance and determined that at September 30, 2022, it was more likely than not that the net deferred tax asset was not realizable and resulted in a net deferred tax liability after application of the valuation allowance. Pre-tax loss for the nine months ended September 30, 2021 of $34. 2 million resulted in no tax benefit (after application of an increase in the Company’s valuation allowance of $3. 4 million). Our effective tax rate, before changes in valuation allowance, for the nine months ended September 30, 2022 was substantially similar to our effective tax rate, before changes in valuation allowance, for the nine months ended September 30, 2021. Net loss attributable to noncontrolling interests. Until exchanged for our Class A common shares or, at our election, cash, noncontrolling interests represent interests held by other partners in the operating company and members of the San Francisco Venture. Net loss attributable to the noncontrolling interests on the condensed consolidated statement of operations represents the portion of losses attributable to the interests in our subsidiaries held by the noncontrolling interests. 28Segment Results and Financial InformationOur four reportable operating segments include our three community segments, Valencia, San Francisco and Great Park, and our Commercial segment:. Our Valencia segment includes operating results related to the Valencia community and agricultural operations in Los Angeles and Ventura Counties, California. Our investment in the Valencia Landbank Venture is also reported in the Valencia segment. Our San Francisco segment includes operating results for the Candlestick and The San Francisco Shipyard communities. Our Great Park segment includes operating results for the Great Park Neighborhoods community as well as development management services provided by the management company for the Great Park Venture. Our Commercial segment includes the operating results of the Gateway Commercial Venture’s ownership in the Five Point Gateway Campus as well as property management services provided by the management company for the Gateway Commercial Venture. The following tables reconcile the results of operations of our segments to our consolidated results for the three and nine months ended September 30, 2022 and 2021 (in thousands):(1) Represents the removal of the Great Park Venture and Gateway Commercial Venture operating results, which are included in the Great Park segment and Commercial segment operating results at 100% of each venture’s historical basis, respectively, but are not included in our consolidated results as we account for our investment in each venture using the equity method of accounting. (2) For the Great Park and Commercial segments, represents the revenues and expenses attributable to the management company for providing services to the Great Park Venture and the Gateway Commercial Venture, as applicable. 29 (1) Represents the removal of the Great Park Venture and Gateway Commercial Venture operating results, which are included in the Great Park segment and Commercial segment operating results at 100% of each venture’s historical basis, respectively, but are not included in our consolidated results as we account for our investment in each venture using the equity method of accounting. (2) For the Great Park and Commercial segments, represents the revenues and expenses attributable to the management company for providing services to the Great Park Venture and the Gateway Commercial Venture, as applicable. 30(1) Represents the removal of the Great Park Venture and Gateway Commercial Venture operating results, which are included in the Great Park segment and Commercial segment operating results at 100% of each venture’s historical basis, respectively, but are not included in our consolidated results as we account for our investment in each venture using the equity method of accounting. (2) For the Great Park and Commercial segments, represents the revenues and expenses attributable to the management company for providing services to the Great Park Venture and the Gateway Commercial Venture, as applicable. 31(1) Represents the removal of the Great Park Venture and Gateway Commercial Venture operating results, which are included in the Great Park segment and Commercial segment operating results at 100% of each venture’s historical basis, respectively, but are not included in our consolidated results as we account for our investment in each venture using the equity method of accounting. (2) For the Great Park and Commercial segments, represents the revenues and expenses attributable to the management company for providing services to the Great Park Venture and the Gateway Commercial Venture, as applicable. Valencia SegmentOur Valencia property consists of approximately 15,000 acres in northern Los Angeles County and is designed to include approximately 21,500 homesites and approximately 11. 5 million square feet of commercial space. Valencia is the continuation of our community where already today approximately 20,000 households reside and approximately 60,000 people work. We began selling homesites in the first development area at Valencia in 2019. Three Months Ended September 30, 2022 and 2021Revenues. Revenues were $3. 1 million for the three months ended September 30, 2022 compared to $10. 4 million for the three months ended September 30, 2021. During the three months ended September 30, 2022, revenues primarily consisted of variable land sale consideration from profit participation. During the three months ended September 30, 2021, we recognized $10. 0 million in land sale revenues associated with the receipt of $10. 0 million in cash consideration from a customer that acquired commercial property from us in 2011. The payment was contingent on the customer obtaining certain land use approvals for the property. 32Selling, general, and administrative. Selling, general, and administrative expenses decreased by $2. 7 million, or 51. 8%, to $2. 5 million for the three months ended September 30, 2022, from $5. 2 million for the three months ended September 30, 2021. The decrease was mainly attributable to a decrease in community related selling and marketing expenses and a decrease in employee related expenses. Nine Months Ended September 30, 2022 and 2021Revenues. Revenues were $6. 8 million for the nine months ended September 30, 2022 compared to $11. 5 million for the nine months ended September 30, 2021. During the nine months ended September 30, 2022, revenues primarily consisted of variable land sale consideration from profit participation. During the nine months ended September 30, 2021, we recognized $10. 0 million in land sale revenues associated with the receipt of $10. 0 million in cash consideration from a customer that acquired commercial property from us in 2011. The payment was contingent on the customer obtaining certain land use approvals for the property. Selling, general, and administrative. Selling, general, and administrative expenses decreased by $4. 2 million, or 28. 5%, to $10. 5 million for the nine months ended September 30, 2022, from $14. 8 million for the nine months ended September 30, 2021. The decrease was mainly attributable to a decrease in community related selling and marketing expenses and a decrease in employee related expenses. San Francisco SegmentLocated almost equidistant between downtown San Francisco and the San Francisco International Airport, Candlestick and The San Francisco Shipyard consist of approximately 800 acres of bayfront property in the City of San Francisco. Candlestick and The San Francisco Shipyard are designed to include approximately 12,000 homesites and approximately 6. 3 million square feet of commercial space. In October 2019, we received approval from the City of San Francisco on a revised development plan for the first phase of Candlestick that is currently planned to include approximately 750,000 square feet of office space, 1,600 homes, and 300,000 square feet of lifestyle amenities centered around retail and entertainment. As currently planned, Candlestick ultimately is expected to include approximately 7,000 homes. Our development at Candlestick and The San Francisco Shipyard is not subject to San Francisco’s Proposition M growth control measure, which imposes annual limitations on office development and is applicable to all other developers with projects in the city. This means the full amount of permitted commercial square footage at Candlestick and The San Francisco Shipyard can be constructed as we determine, including all at once, even though Proposition M may delay new office developments elsewhere in San Francisco. In 2018, our disposition and development agreement with the City of San Francisco was amended to increase the total amount of commercial use at Candlestick and The San Francisco Shipyard by over two million square feet and to increase our total commercial space to approximately 6. 3 million square feet. At The San Francisco Shipyard, approximately 408 acres are still owned by the U. S. Navy and will not be conveyed to us until the U. S. Navy satisfactorily completes its finding of suitability to transfer, or “FOST,” process, which involves multiple levels of environmental and governmental investigation, analysis, review, comment and approval. Based on our discussions with the U. S. Navy, we had previously expected the U. S. Navy to deliver this property between 2019 and 2022. However, allegations that Tetra Tech, Inc. and Tetra Tech EC, Inc. (collectively, “Tetra Tech”), contractors hired by the U. S. Navy, misrepresented sampling results at The San Francisco Shipyard have resulted in data reevaluation, governmental investigations, criminal proceedings, lawsuits, and a determination by the U. S. Navy and other regulatory agencies to undertake additional sampling. As part of the 2018 Congressional spending bill, the U. S. Department of Defense allocated $36. 0 million to help fund resampling efforts at The San Francisco Shipyard. An additional $60. 4 million to fund resampling efforts was approved as part of a 2019 military construction spending bill. These activities have delayed the remaining land transfers from the U. S. Navy and could lead to additional legal claims or government investigations, all of which could in turn further delay or impede our future development of such parcels. Our development plans were designed with the flexibility to adjust for potential land transfer delays, and we have the ability to shift the phasing of our development activities to account for potential delays caused by U. S. Navy retesting, but there can be no assurance that these matters and other related matters that may arise in the future will not materially impact our development plans. We have been, and may in the future be, named as a defendant in lawsuits seeking damages and other relief arising out of alleged contamination at The San Francisco Shipyard and Tetra Tech’s alleged misrepresentations of related sampling work. See Note 11 to our condensed consolidated financial statements included under Part I, Item 1 of this report. Great Park SegmentWe have a 37. 5% percentage interest in the Great Park Venture, and we account for our investment using the equity method of accounting. We have a controlling interest in the management company, an entity which performs development management services at Great Park Neighborhoods. We do not include the Great Park Venture as a consolidated subsidiary in our condensed consolidated financial statements. However, because of the relationship between the management company and the Great Park 33Venture, we assess our investment in the Great Park Venture based on the financial information for the Great Park Venture in its entirety, and not just our equity interest in it. As a result, our Great Park segment consists of the operations of both the Great Park Venture and the development management services provided by the management company at the Great Park Venture. Great Park Neighborhoods consists of approximately 2,100 acres in Orange County and is being built around the approximately 1,300 acre Orange County Great Park, a metropolitan public park that is under construction. Great Park Neighborhoods is designed to include approximately 10,500 homesites and approximately 4. 9 million square feet of commercial space. Interests in the Great Park Venture are either “percentage interests” or “legacy interests. ” Holders of the legacy interests were entitled to receive priority distributions in an aggregate amount equal to $476. 0 million and up to an additional $89. 0 million from participation in subsequent distributions. The holders of percentage interests are entitled to all other distributions. As of September 30, 2022, the Great Park Venture had fully satisfied the $476. 0 million priority distribution rights, and the remaining maximum participating legacy interest distribution rights were $82. 7 million. The remaining $82. 7 million legacy interest will be paid on a pro-rata basis, with approximately 10% of future distributions paid to the holders of legacy interests and approximately 90% of such distributions paid to the holders of the percentage interests, until such time as the remaining balance has been fully paid. Three Months Ended September 30, 2022 and 2021Land sales and related party land sales revenues. Land sales and related party land sales revenues decreased to $35. 2 million for the three months ended September 30, 2022, from $69. 5 million for the three months ended September 30, 2021. The decrease was primarily attributable to the recognition of revenue from the sale of land at the Great Park Neighborhoods entitled for an aggregate of 61 homesites on approximately three acres during three months ended September 30, 2022, compared to the recognition of revenue from the sale of land entitled for an aggregate of 113 homesites on approximately 13 acres during the three months ended September 30, 2021. The base purchase price was $23. 9 million for the 2022 land sales. The Great Park Venture also recognized $0. 6 million in the transaction price as an estimate of the amount of variable consideration from marketing fees that it expects to be entitled to receive. The base purchase price was $65. 1 million for the 2021 land sales. The Great Park Venture also recognized $1. 4 million in the transaction price as an estimate of the amount of variable consideration from marketing fees that it expects to be entitled to receive. During the three months ended September 30, 2022 and 2021, segment land sales and related party land sales revenues also included changes in estimates of variable land sale consideration, including profit participation, from those amounts previously recorded by the Great Park Venture. Cost of land sales. Cost of land sales for the three months ended September 30, 2022 was $15. 1 million, or 42. 9% of total fixed and variable land sales revenues recognized. The cost of land sales includes both actual and estimated future capitalized costs allocated based upon relative sales values. Since this method requires the Great Park Venture to estimate future development costs and the expected sales prices for future land sales, the profit margin on subsequent parcels sold will be affected by both changes in the estimated total revenues, as well as any changes in the estimated total cost of the project. Home sale revenues. The Great Park Venture had a fee build agreement with an unrelated third party (“fee builder”) that the Great Park Venture contracted to build and act as a sales agent for 38 homesites within the Great Park Neighborhoods. The fee builder initially incurred all costs to build, market and sell the residential homes, and the Great Park Venture reimbursed the fee builder as construction progressed and paid the fee builder certain fees during the construction phase of the homes and when homes were sold to homebuyers. Prior to the three months ended September 30, 2022, all homes subject to the fee build agreement had been sold and closed escrow. During the three months ended September 30, 2021, the Great Park Venture closed the sales of eight homes to homebuyers generating $12. 9 million in home sale revenues. Cost of home sales. Cost of home sales includes an allocation of land basis for each home sold in addition to home construction costs the Great Park Venture reimbursed to the fee builder and fees paid to the fee builder for the services provided. During the three months ended September 30, 2021, the Great Park Venture recognized $10. 2 million in cost of home sales. Management fee revenues. Management fee revenues are revenues generated by the management company from development management services provided to the Great Park Venture. The initial term of our development management agreement with the Great Park Venture expired on December 31, 2021 but has been extended by mutual agreement of the parties through December 31, 2022 (the "2022 extension"). In connection with the 2022 extension of the development management agreement, the variable cost reimbursement component was eliminated and the annual fixed base fee was increased to $12. 0 million for 2022. For the three months ended September 30, 2022, we recognized $3. 0 million in revenues attributable to the revised base fee, and as a result of changes in estimates of the amount of variable incentive compensation, we recognized $9. 0 million in additional revenue. For the three months ended September 30, 2021, we recognized $4. 9 million attributed to the annual fixed based fee and variable cost reimbursement and $5. 2 million attributed to incentive compensation. 34Management services costs and expenses. Included within management services costs and expenses are general and administrative costs and expenses incurred by the management company’s project team that is managing the development of the Great Park Neighborhoods. We also include amortization expense related to the intangible asset attributable to the incentive compensation provisions of the development management agreement with the Great Park Venture within management services costs and expenses. Corporate and non-project team salaries and overhead are not allocated to management services costs and expenses or to our reportable segments and are reported in selling, general, and administrative costs in the condensed consolidated statements of operations. Management services costs and expenses decreased by $0. 6 million, or 7. 3%, to $7. 5 million for the three months ended September 30, 2022, from $8. 1 million for the three months ended September 30, 2021. The decrease was mainly attributable to a decrease in employee related project team expenses. Selling, general, and administrative. Selling, general, and administrative expenses decreased by $5. 0 million, or 57. 6%, to $3. 7 million for the three months ended September 30, 2022, from $8. 6 million for the three months ended September 30, 2021. The lower expense durin</t>
  </si>
  <si>
    <t>Management's Discussion and Analysis of Financial Condition and Results of Operations The following discussion and analysis of financial condition and results of operations should be read in conjunction with the consolidated financial statements and the related notes of Ladder Capital Corp included within this report and the Annual Report. This Management’s Discussion and Analysis of Financial Condition and Results of Operations contains forward-looking statements. See “Cautionary Statement Regarding Forward-Looking Statements” within this Quarterly Report and  “Risk Factors” within the Annual Report for a discussion of the uncertainties, risks and assumptions associated with these statements. Actual results may differ materially from those contained in any forward-looking statements as a result of various factors, including but not limited to, those in “Risk Factors” set forth within the Annual Report. References to “Ladder,” the “Company,” and “we,” “our” and “us” refer to Ladder Capital Corp, a Delaware corporation incorporated in 2013, and its consolidated subsidiaries. Ladder Capital Corp is the sole general partner of Ladder Capital Finance Holdings LLLP (“LCFH”) and, as a result of the serialization of LCFH on December 31, 2014, became the sole general partner of Series REIT of LCFH. LC TRS I LLC, a wholly-owned subsidiary of Series REIT of LCFH, is the general partner of Series TRS of LCFH. Ladder Capital Corp has a controlling interest in Series REIT of LCFH, and through such controlling interest, also has a controlling interest in Series TRS of LCFH. Ladder Capital Corp’s only business is to act as the sole general partner of LCFH and Series REIT of LCFH, and, as a result of the foregoing, Ladder Capital Corp directly and indirectly operates and controls all of the business and affairs of LCFH, and each Series thereof, and consolidates the financial results of LCFH, and each Series thereof, into Ladder Capital Corp’s consolidated financial statements. OverviewLadder Capital Corp is an internally-managed real estate investment trust (“REIT”) that is a leader in commercial real estate finance. We originate and invest in a diverse portfolio of commercial real estate and real estate-related assets, focusing on senior secured assets. Our investment activities include: (i) our primary business of originating senior first mortgage fixed and floating rate loans collateralized by commercial real estate with flexible loan structures. (ii) owning and operating commercial real estate, including net leased commercial properties. and (iii) investing in investment grade securities secured by first mortgage loans on commercial real estate. We believe that our in-house origination platform, ability to flexibly allocate capital among complementary product lines, credit-centric underwriting approach, access to diversified financing sources, and experienced management team position us well to deliver attractive returns on equity to our shareholders through economic and credit cycles. Our businesses, including balance sheet lending, conduit lending, securities investments, and real estate investments, provide for a stable base of net interest and rental income. We have originated $29. 6 billion of commercial real estate loans from our inception in October 2008 through September 30, 2022. During this timeframe, we also acquired $13. 0 billion of predominantly investment grade-rated securities secured by first mortgage loans on commercial real estate and $1. 9 billion of selected net leased and other real estate assets. As part of our commercial mortgage lending operations, we originate conduit loans, which are first mortgage loans on stabilized, income producing commercial real estate properties that we intend to make available for sale in commercial mortgage-backed securities (“CMBS”) securitizations. From our inception in October 2008 through September 30, 2022, we originated $16. 9 billion of conduit loans, of which $16. 8 billion were sold into 71 CMBS securitizations, making us, by volume, the second largest non-bank contributor of loans to CMBS securitizations in the United States in such period. Our sales of loans into securitizations are generally accounted for as true sales, not financings, and we generally retain no ongoing interest in loans which we securitize unless we are required to do so as issuer pursuant to the risk retention requirements of the Dodd-Frank Wall Street Reform and Consumer Protection Act of 2010, as amended, (the “Dodd-Frank Act”). The securitization of conduit loans enables us to reinvest our equity capital into new loan originations or allocate it to other investments. As of September 30, 2022, we had $5. 9 billion in total assets and $1. 5 billion of total equity. Our assets primarily included $4. 0 billion of loans, $0. 6 billion of securities, $0. 8 billion of real estate, and $0. 3 billion of unrestricted cash. We maintain a diversified and flexible financing strategy supporting our investment strategy and overall business operations, including the use of unsecured corporate bonds, non-recourse, non-mark-to-market CLO debt issuances and committed term financing from leading financial institutions. Refer to “Our Financing Strategies” and “Liquidity and Capital Resources” for further information. 59Ladder was founded in October 2008 and we completed our IPO in February 2014. We are led by a disciplined and highly aligned management team. As of September 30, 2022, our management team and directors held interests in our Company comprising over 10% of our total equity. On average, our management team members have 26 years of experience in the industry. Our management team includes Brian Harris, Chief Executive Officer. Pamela McCormack, President. Paul J. Miceli, Chief Financial Officer. Robert Perelman, Head of Asset Management. and Kelly Porcella, Chief Administrative Officer &amp; General Counsel. Anthony V. Esposito, Chief Accounting Officer, is an additional officer of Ladder. As of September 30, 2022, we employed 60 full-time industry professionals. We continue to actively manage the liquidity and operations of the Company in light of market conditions, including rising interest rates and potential recessionary conditions, and the impact of the COVID-19 pandemic in the United States. The Company has disclosed the impact of current market conditions on our business throughout this Quarterly Report and the Annual Report. On August 16, 2022, the U. S. government enacted the Inflation Reduction Act of 2022 (the “IRA”) that includes, among other provisions, changes to the U. S. corporate income tax system, including a 15% minimum tax based on “adjusted financial statement income” exceeding $1 billion, and a 1% excise tax on net repurchases of stock after December 31, 2022. We are continuing to evaluate the Inflation Reduction Act of 2022 and its requirements, as well as any potential impact on our business. As REITs are excluded from the provisions, we do not expect the IRA to have a material impact on our financial statements. Our BusinessesWe invest primarily in loans, securities and other interests in U. S. commercial real estate, with a focus on senior secured assets. Our complementary business segments are designed to provide us with the flexibility to opportunistically allocate capital in order to generate attractive risk-adjusted returns under varying market conditions. The following table summarizes the carrying value of our investment portfolio as reported in our consolidated financial statements as of the dates indicated below ($ in thousands):60 Loans Balance Sheet First Mortgage Loans. We originate and invest in balance sheet first mortgage loans secured by commercial real estate properties that are typically undergoing transition, including lease-up, sell-out, and renovation or repositioning. These mortgage loans are structured to fit the needs and business plans of the property owners, and generally have LIBOR-based floating rates and terms (including extension options) ranging from one to five years. Our loans are directly originated by an internal team that has longstanding and strong relationships with borrowers and mortgage brokers throughout the United States. We follow a rigorous investment process, which begins with an initial due diligence review. continues through a comprehensive legal and underwriting process incorporating multiple internal and external checks and balances. and culminates in approval or disapproval of each prospective investment by our Investment Committee. Balance sheet first mortgage loans in excess of $50. 0 million also require the approval of our board of directors’ Risk and Underwriting Committee. We generally seek to hold our balance sheet first mortgage loans for investment although we also maintain the flexibility to contribute such loans into a collateralized loan obligation (“CLO”) or similar structure, sell participation interests or “b-notes” in our mortgage loans or sell such mortgage loans as whole loans. Our balance sheet first mortgage loans have been typically repaid at or prior to maturity (including by being refinanced by us into a new conduit first mortgage loan upon property stabilization). As of September 30, 2022, we held a portfolio of 146 balance sheet first mortgage loans with an aggregate book value of $3. 9 billion. Based on the loan balances and the “as-is” third-party Financial Institutions Reform, Recovery and Enforcement Act of 1989 (“FIRREA”) appraised values at origination, the weighted average loan-to-value ratio of this portfolio was 67. 8% at September 30, 2022. Other Commercial Real Estate-Related Loans. We selectively invest in note purchase financings, subordinated debt, mezzanine debt and other structured finance products related to commercial real estate that are generally held for investment. 61As of September 30, 2022, we held a portfolio of 16 other commercial real estate-related loans with an aggregate book value of $80. 1 million. Based on the loan balance and the “as-is” third-party FIRREA appraised values at origination, the weighted average loan-to-value ratio of the portfolio was 65. 7% at September 30, 2022. Conduit First Mortgage Loans. We also originate conduit loans, which are first mortgage loans that are secured by cash-flowing commercial real estate and are available for sale to securitizations. These first mortgage loans are typically structured with fixed interest rates and generally have five- to ten-year terms. Conduit first mortgage loans are originated, underwritten, approved and funded using the same comprehensive legal and underwriting approach, process and personnel used to originate our balance sheet first mortgage loans. Conduit first mortgage loans in excess of $50. 0 million also require approval of our board of directors’ Risk and Underwriting Committee. We held one conduit loan with an aggregate carrying value of $27. 8 million at September 30, 2022. Although our primary intent is to sell our conduit first mortgage loans to CMBS trusts, we generally seek to maintain the flexibility to keep them on our balance sheet, sell participation interests or “b-notes” in such loans or sell the loans as whole loans. As of September 30, 2022, we held one conduit first mortgage loan that was available for contribution into securitizations. Based on the loan balances and the “as-is” third-party FIRREA appraised values at origination, loan-to-value ratio of this loan was 58. 9% at September 30, 2022. The Company will hold these conduit loans in its taxable REIT subsidiary (“TRS”) upon origination. The following charts set forth our total outstanding balance sheet first mortgage loans, other commercial real estate-related loans, and conduit first mortgage loans as of September 30, 2022 and a breakdown of our loan portfolio by loan size and geographic location and asset type of the underlying real estate by loan balance. 62Real EstateNet Leased Commercial Real Estate Properties. As of September 30, 2022, we owned 157 single tenant net leased properties with an aggregate book value of $506. 9 million. These properties are fully leased on a net basis where the tenant is generally responsible for payment of real estate taxes, property, building and general liability insurance and property and building maintenance expenses. As of September 30, 2022, our net leased properties comprised a total of 3. 9 million square feet, 100% leased with an average age since construction of 17. 7 years and a weighted average remaining lease term of 9. 8 years. Commercial real estate investments in excess of $20. 0 million require the approval of our board of directors’ Risk and Underwriting Committee. The majority of the net leased properties in our real estate portfolio are necessity-based businesses. During the three months ended September 30, 2022, we collected 100% of rent on these properties. Diversified Commercial Real Estate Properties. As of September 30, 2022, we owned 59 diversified commercial real estate properties throughout the U. S with an aggregate book value of $279. 5 million. During the three months ended September 30, 2022, we collected 99% of rent on these properties. The following charts summarize the composition of our real estate investments as of September 30, 2022 ($ in millions):We continue to actively monitor our  commercial real estate properties in light of the current market conditions, including consideration of any long-term impacts on the buildings, tenants, business plans and the ability to execute those business plans. Securities CMBS Investments. We invest in CMBS, including CLOs, secured by first mortgage loans on commercial real estate and own predominantly AAA-rated securities. These investments provide a stable and attractive base of net interest income and help us manage our liquidity. We have significant in-house expertise in the evaluation and trading of these securities, due in part to our experience in originating and underwriting mortgage loans that comprise assets within CMBS trusts, as well as our experience in structuring CMBS transactions. AAA-rated CMBS or U. S. Agency securities investments in excess of $76. 0 million and all other investment grade CMBS or U. S. Agency securities investments in excess of $51. 0 million, each in any single class of any single issuance, require the approval of our board of directors’ Risk and Underwriting Committee. The Risk and Underwriting Committee also must approve any investments in non-rated or sub-investment grade CMBS or U. S. Agency securities in any single class of any single issuance in excess of the lesser of (x) $21. 0 million and (y) 10% of the total net asset value of the respective Ladder subsidiary or other entity for which Ladder has authority to make investment decisions. The Company invests in primarily AAA-rated real estate securities, typically front pay securities, with relatively short duration and significant subordination. The hyperamortization features included in many of the securities positions we own help mitigate potential credit losses in the event of adverse market conditions. As of September 30, 2022, the estimated fair value of our portfolio of CMBS investments totaled $599. 1 million in 81 CUSIPs ($7. 4 million average investment per CUSIP). Included in the $599. 1 million of CMBS securities are $9. 5 million of CMBS securities designated as risk retention securities under the Dodd-Frank Act, which are subject to transfer restrictions over the term of the securitization trust. The following chart summarizes our securities investments by market value, 99. 5% of which were rated investment grade by Standard &amp; Poor’s Ratings Group, Moody’s Investors Service, Inc. or Fitch Ratings Inc. as of September 30, 2022:63In the future, we may invest in CMBS securities or other securities that are unrated. As of September 30, 2022, our CMBS investments had a weighted average duration of 1. 2 years. The commercial real estate collateral underlying our CMBS investment portfolio is located throughout the United States. As of September 30, 2022, by property count and market value, respectively, 63. 4% and 80. 0% of the collateral underlying our CMBS investment portfolio was distributed throughout the top 25 metropolitan statistical areas (“MSAs”) in the United States, with 6. 1% and 47. 4%, by property count and market value, respectively, of the collateral located in the New York-Newark-Edison MSA, and the concentrations in each of the remaining top 24 MSAs ranging from 0. 1% to 8. 1% by property count and 0. 1% to 11. 2% by market value. Other InvestmentsUnconsolidated Venture. In connection with the origination of a loan in April 2012, we received a 25% equity interest with the right to convert upon a capital event. On March 22, 2013, we refinanced the loan, and we converted our equity interest into a 19% limited liability company membership interest in Grace Lake JV, LLC (“Grace Lake LLC”). As of September 30, 2022, Grace Lake LLC owned an office building campus with a carrying value of $51. 5 million, which is net of accumulated depreciation of $44. 9 million, that is financed by $56. 6 million of long-term debt. Debt of Grace Lake LLC is non-recourse to the limited liability company members, except for customary non-recourse carve-outs for certain actions and environmental liability. As of September 30, 2022, the book value of our investment in Grace Lake LLC was $6. 0 million. Our Financing Strategies Our financing strategies are critical to the success and growth of our business. We manage our financing to complement our asset composition and to diversify our exposure across multiple capital markets and counterparties. In addition to cash flow from operations, we fund our operations and investment strategy through a diverse array of funding sources, including:. Unsecured corporate bonds. CLO transactions. Secured loan and securities repurchase facilities. Non-recourse mortgage debt. Revolving credit facility. FHLB financing. Loan sales and securitizations. Unencumbered assets available for financing. Equity  From time to time, we may add financing counterparties that we believe will complement our business, although the agreements governing our indebtedness may limit our ability and the ability of our present and future subsidiaries to incur additional indebtedness. Our amended and restated charter and by-laws do not impose any threshold limits on our ability to use leverage. Refer to “Management’s Discussion and Analysis of Financial Condition and Results of Operations—Liquidity and Capital Resources” and Note 7 Debt Obligations, Net in our consolidated financial statements included elsewhere in this Quarterly Report for more information about our financing arrangements. Unsecured Corporate Bonds64As of September 30, 2022, we had $1. 6 billion of unsecured corporate bonds outstanding. These unsecured financings were comprised of $344. 0 million in aggregate principal amount of 5. 25% senior notes due 2025 (the “2025 Notes”) and $650. 8 million in aggregate principal amount of 4. 25% senior notes due 2027 (the “2027 Notes”) and $649. 0 million in aggregate principal amount of 4. 75% senior notes due 2029 (the “2029 Notes,” and collectively with the 2025 Notes and the 2027 Notes, the “Notes”). Due in large part to devoting such a large portion of the Company’s capital structure to equity and unsecured corporate bond debt, Ladder maintains a $2. 8 billion pool of unencumbered assets, comprised primarily of first mortgage loans and unrestricted cash as of September 30, 2022. CLO DebtOn July 13, 2021, a consolidated subsidiary of the Company completed a privately marketed CLO transaction, which generated $498. 2 million of gross proceeds to Ladder, financing $607. 5 million of loans (“Contributed July 2021 Loans”) at an 82% advance rate on a matched term, non-mark-to-market and non-recourse basis. A consolidated subsidiary of the Company retained an 18% subordinate and controlling interest in the CLO. The Company retained control over major decisions made with respect to the administration of the Contributed July 2021 Loans, including broad discretion in managing these loans, and has the ability to appoint the special servicer under the CLO. On December 2, 2021, a consolidated subsidiary of the Company completed a privately marketed CLO transaction, which generated $566. 2 million of gross proceeds to Ladder, financing $729. 4 million of loans (“Contributed December 2021 Loans”) at a 77. 6% advance rate on a matched term, non-mark-to-market and non-recourse basis. A consolidated subsidiary of the Company retained an 15. 6% subordinate and controlling interest in the CLO. The Company also held two additional tranches as investments totaling 6. 8% interest in the CLO. The Company retained control over major decisions made with respect to the administration of the Contributed December 2021 Loans, including broad discretion in managing these loans, and has the ability to appoint the special servicer under the CLO. As of September 30, 2022, the Company had $1. 1 billion of matched term, non-mark-to-market and non-recourse CLO debt included in debt obligations on its consolidated balance sheets. Unamortized debt issuance costs of $7. 3 million were included in CLO debt as of September 30, 2022. The CLOs are considered variable interest entities (“VIEs”) of which the Company is the primary beneficiary and, therefore, consolidated the VIE - See Note 10, Consolidated Variable Interest Entities. Committed Loan Financing Facilities We are parties to multiple committed loan repurchase agreement facilities, totaling $1. 3 billion of credit capacity. As of September 30, 2022, the Company had $546. 5 million of borrowings outstanding, with an additional $0. 8 billion of committed financing available. Assets pledged as collateral under these facilities are generally limited to first mortgage whole mortgage loans, mezzanine loans and certain interests in such first mortgage and mezzanine loans. Our repurchase facilities include covenants covering net worth requirements, minimum liquidity levels, and maximum debt/equity ratios. We have the option to extend some of our existing facilities subject to a number of customary conditions. The lenders have sole discretion to include collateral in these facilities and to determine the market value of the collateral on a daily basis, and, if the estimated market value of the included collateral declines, the lenders have the right to require additional collateral or a full and/or partial repayment of the facilities (margin call) sufficient to rebalance the facilities. Typically, the lender establishes a maximum percentage of the collateral asset’s market value that can be borrowed. We often borrow at a lower percentage of the collateral asset’s value than the maximum, leaving us with excess borrowing capacity that can be drawn upon at a later date and/or applied against future margin calls so that they can be satisfied on a cashless basis. Securities Repurchase FacilitiesWe are a party to a committed term master repurchase agreement with a major U. S. banking institution for CMBS, totaling $100. 0 million of credit capacity. As we do in the case of borrowings under committed loan facilities, we often borrow at a lower percentage of the collateral asset’s value than the maximum, leaving us with excess borrowing capacity that can be drawn upon at a later date and/or applied against future margin calls so that they can be satisfied on a cashless basis. As of September 30, 2022, the Company had $9. 4 million borrowings outstanding, with an additional $90. 6 million of committed financing available. 65Additionally, we are a party to multiple uncommitted master repurchase agreements with several counterparties to finance our investments in CMBS and U. S. Agency securities. The securities that serve as collateral for these borrowings are typically AAA-rated CMBS with relatively short duration and significant subordination. The lenders have sole discretion to determine the market value of the collateral on a daily basis, and, if the estimated market value of the collateral declines, the lenders have the right to require additional cash collateral. If the estimated market value of the collateral subsequently increases, we have the right to call back excess cash collateral. Mortgage Loan Financing We generally finance our real estate using long-term non-recourse mortgage financing. During the nine months ended September 30, 2022, we executed no long term debt agreements to finance real estate. All of our mortgage loan financings have fixed rates ranging from 4. 25% to 6. 53%, mature between 2022-2031 and total $616. 4 million as of September 30, 2022. These long-term non-recourse mortgages include net unamortized premiums of $2. 5 million at September 30, 2022, representing proceeds received upon financing greater than the contractual amounts due under the agreements. The premiums are being amortized over the remaining life of the respective debt instruments using the effective interest method. We recorded $0. 4 million of premium amortization, which decreased interest expense, for the nine months ended September 30, 2022. The loans are collateralized by real estate and related lease intangibles, net, of $686. 6 million as of September 30, 2022. Revolving Credit Facility The Company’s revolving credit facility (the “Revolving Credit Facility”) provides for an aggregate maximum borrowing amount of $323. 9 million, including a $25. 0 million sublimit for the issuance of letters of credit. The Revolving Credit Facility is available on a revolving basis to finance the Company’s working capital needs and for general corporate purposes. The Revolving Credit Facility has a final maturity date, assuming all extension options are exercised, of July 2025. The interest rate is one-month LIBOR plus 2. 50% on Eurodollar advances. As of September 30, 2022, the Company had no outstanding borrowings on the Revolving Credit Facility. The obligations under the Revolving Credit Facility are guaranteed by the Company and certain of its subsidiaries. The Revolving Credit Facility is secured by a pledge of the shares of (or other ownership or equity interests in) certain subsidiaries to the extent the pledge is not restricted under existing regulations, law or contractual obligations. LCFH is subject to customary affirmative covenants and negative covenants, including limitations on the incurrence of additional debt, liens, restricted payments, sales of assets and affiliate transactions under the Revolving Credit Facility. In addition, under the Revolving Credit Facility, LCFH is required to comply with financial covenants relating to minimum net worth, maximum leverage, minimum liquidity, and minimum fixed charge coverage, consistent with our other credit facilities. FHLB Financing We have maintained membership in the FHLB since 2012 through our subsidiary, Tuebor Captive Insurance Company LLC (“Tuebor”). In 2016, the FHFA adopted a final rule that limited our captive insurance subsidiary’s membership in the FHLB, requiring us to significantly reduce the amounts of FHLB borrowings outstanding by February 2021. The Company has complied with such targeted paydowns. As of September 30, 2022, Tuebor had $213. 0 million of borrowings outstanding from the FHLB, with terms of 0. 9 years to 2. 0 years, interest rates of 2. 74% to 3. 38%, and advance rates of 71. 7% to 95. 7% on eligible collateral, including cash collateral. As of September 30, 2022, collateral for the borrowings was comprised of $234. 2 million of CMBS and U. S. Agency securities. Hedging StrategiesWe may enter into interest rate and credit spread derivative contracts to mitigate our exposure to changes in interest rates and credit spreads. We generally seek to hedge the interest rate risk on the financing of assets that have a duration longer than five years, including newly-originated conduit first mortgage loans, securities in our CMBS portfolio if long enough in duration, and most of our U. S. Agency securities portfolio. We monitor our asset profile and our hedge positions to manage our interest rate and credit spread exposures, and we seek to match fund our assets according to the liquidity characteristics and expected holding periods of our assets. Financial CovenantsWe generally seek to maintain a debt-to-equity ratio of approximately 3. 0:1. 0 or below. We expect this ratio to fluctuate during the course of a fiscal year due to the normal course of business in our conduit lending operations, in which we generally 66securitize our inventory of conduit loans at intervals, and also because of changes in our asset mix, due in part to such securitizations. We generally seek to match fund our assets according to their liquidity characteristics and expected hold period. We believe that the defensive positioning of our predominantly senior secured assets and our financing strategy has allowed us to maintain financial flexibility to capitalize on an attractive range of market opportunities as they have arisen. We and our subsidiaries may incur substantial additional debt in the future. However, we are subject to certain restrictions on our ability to incur additional debt in the indentures governing the Notes (the “Indentures”) and our other debt agreements. Under the Indentures, we may not incur certain types of indebtedness unless our consolidated non-funding debt to equity ratio (as defined in the Indentures) is less than or equal to 1. 75:1. 00 or if the unencumbered assets of the Company and its subsidiaries is less than 120% of their unsecured indebtedness, although our subsidiaries are permitted to incur indebtedness where recourse is limited to the assets and/or the general credit of such subsidiary. Our borrowings under certain financing agreements and our committed repurchase facilities are subject to maximum consolidated leverage ratio limits (either a fixed ratio ranging from 3. 5:1. 0 to 4. 0:1. 0, or a maximum ratio based on our asset composition at the time of determination), minimum net worth requirements (ranging from $400. 0 million to $871. 4 million), maximum reductions in net worth over stated time periods, minimum liquidity levels (typically $30. 0 million of cash or a higher standard that often allows for the inclusion of different percentages of liquid securities in the determination of compliance with the requirement), and a fixed charge coverage ratio of 1. 25x, and, in the instance of one lender, an interest coverage ratio of 1. 50x, in each case, if certain liquidity thresholds are not satisfied. Leverage ratio limits exclude CLO financing for purposes of this covenant calculation. These restrictions, which would permit us to incur substantial additional debt, are subject to significant qualifications and exceptions. Further, certain of our financing arrangements and loans on our real property are secured by the assets of the Company, including pledges of the equity of certain subsidiaries or the assets of certain subsidiaries. From time to time, certain of these financing arrangements and loans may prohibit certain of our subsidiaries from paying dividends to the Company, from making distributions on such subsidiary’s capital stock, from repaying to the Company any loans or advances to such subsidiary from the Company or from transferring any of such subsidiary’s property or other assets to the Company or other subsidiaries of the Company. We are in compliance with all covenants as described in this Quarterly Report as of September 30, 2022. 67Results of OperationsA discussion regarding our results of operations for the three months ended September 30, 2022 compared to the three months ended June 30, 2022 and for the nine months ended September 30, 2022 compared to the nine months ended September 30, 2021 is presented below. We have elected to present a comparison of our results of operations for the current quarter with that of the immediately preceding quarter, as permitted under the recently amended SEC disclosure guidelines. We believe this comparative period analysis shows our results in a more meaningful manner given that our business does not experience seasonality. Three months ended September 30, 2022 compared to the three months ended June 30, 2022The following table sets forth information regarding our consolidated results of operations ($ in thousands): 68Investment OverviewActivity for the three months ended September 30, 2022 included originating and funding $179. 1 million in principal value of commercial mortgage loans, which was partial</t>
  </si>
  <si>
    <t>Management's Discussion and Analysis of Financial Condition and Results of OperationsThe following Management’s Discussion and Analysis of Financial Condition and Results of Operations (“MD&amp;A”) is intended to help you understand Fortress Transportation and Infrastructure Investors LLC (the “Company,” “we,” “our” or “us”). Our MD&amp;A should be read in conjunction with our unaudited consolidated financial statements and the accompanying notes, and with Part II, Item 1A, “Risk Factors” included elsewhere in this Quarterly Report on Form 10-Q. Overview We own and acquire high quality infrastructure and related equipment that is essential for the transportation of goods and people globally. We target assets that, on a combined basis, generate strong cash flows with potential for earnings growth and asset appreciation. We believe that there is a large number of acquisition opportunities in our markets and that our Manager’s expertise and business and financing relationships, together with our access to capital, will allow us to take advantage of these opportunities. We are externally managed by FIG LLC (the “Manager”), an affiliate of Fortress Investment Group LLC (“Fortress”), which has a dedicated team of experienced professionals focused on the acquisition of transportation and infrastructure assets since 2002. As of September 30, 2022, we had total consolidated assets of $2,278. 0 million and total equity of $26. 0 million. Impact of Russia’s Invasion of UkraineDue to Russia’s invasion of Ukraine during the first quarter of 2022, the United States, European Union, United Kingdom, and others have imposed economic sanctions and export controls against Russia and Russia’s aviation industry. The sanctions include but are not limited to the ban on the export and sale or lease of all aircraft, engines, and equipment and on all related repair and maintenance services to Russia and Russian airlines. We have complied, and will continue to comply, with all applicable sanctions and we have terminated the leases of all our aircraft and engines with Russian airlines. As a result of the sanctions imposed on Russian airlines and related lease terminations, we recognized approximately $47. 1 million in provision for credit losses during the nine months ended September 30, 2022. We continue to pursue efforts to remove and repossess all of our aircraft and engines from Russia and Ukraine. As of September 30, 2022, four aircraft and two engines were still located in Ukraine and eight aircraft and seventeen engines were still located in Russia. We determined that it is unlikely that we will regain possession of the aircraft that had not been recovered from Ukraine and Russia during the first quarter of 2022. As a result, we recognized an impairment charge totaling $120. 0 million, net of maintenance deposits, to write-off the carrying value of leasing equipment assets that we have not recovered from Ukraine and Russia for the nine months ended September 30, 2022. Our lessees are required to provide insurance coverage with respect to leased aircraft and engines, and we are named as insureds under those policies in the event of a total loss of an aircraft or engine. We also purchase insurance which provides us with coverage when our aircraft or engines are not subject to a lease or where a lessee’s policy fails to indemnify us. The insured value of the aircraft and engines that remain in Ukraine and Russia is approximately $294. 0 million. We are pursuing all our claims under these policies. However, the timing and amount of any recoveries under these policies are uncertain. The extent of the impact of Russia’s invasion of Ukraine and the related sanctions on our operational and financial performance, including the ability for us to recover our leasing equipment in the region, will depend on future developments, including the duration of the conflict, sanctions and restrictions imposed by Russian and international governments, all of which remain uncertain. Impact of COVID-19Due to the outbreak of COVID-19, we have taken measures to protect the health and safety of our employees, including having employees work remotely, where possible. Market conditions due to the outbreak of COVID-19 resulted in asset impairment charges and a decline in our revenues during the years ended December 31, 2021 and 2020. However, our revenues have continued to recover during the nine months ended September 30, 2022. The extent of the impact of the COVID-19 pandemic on our operational and financial performance will depend on future developments, including the duration, severity and spread of the pandemic, as well as additional waves of COVID-19 infections and the ultimate impact of related restrictions imposed by the U. S. and international governments, all of which remain uncertain. For additional detail, see Liquidity and Capital Resources and Part II, Item 1A. Risk Factors—“The COVID-19 pandemic has severely disrupted the global economy and may have, and the emergence of similar crises could have, material adverse effects on our business, results of operations or financial condition. ”Spin-Off of FTAI Infrastructure Inc. (“FTAI Infrastructure”)On April 28, 2022, the Board of Directors of the Company unanimously approved the spin-off of the Company’s infrastructure business held by FTAI Infrastructure (a wholly owned subsidiary of the Company). The spin-off was effected as a distribution of all of the shares owned by the Company of common stock of FTAI Infrastructure to the holders of the Company’s common shares as of July 21, 2022. The distribution was completed on August 1, 2022. FTAI Infrastructure is a corporation for U. S. federal income tax purposes and holds, among other things, the Company’s previously held interests in the (i) Jefferson Terminal business, (ii) Repauno business, (iii) Long Ridge investment, and (iv) Transtar business. FTAI Infrastructure retained all related project-level debt of those entities. In connection with the spin-off, FTAI Infrastructure paid a dividend of $730. 3 million to the Company. The Company used these proceeds to repay all 39outstanding borrowings under its 2021 bridge loans, $200. 0 million of its 6. 50% senior unsecured notes due 2025, and approximately $175. 0 million of the outstanding borrowings under its revolving credit facility. FTAI retained the aviation business and certain other assets, and FTAI’s remaining outstanding corporate indebtedness. In connection with the spin-off, the Company and the Manager assigned the Company’s then-existing management agreement to FTAI Infrastructure, and FTAI Infrastructure and the Manager executed an amended and restated agreement. The Company and certain of its subsidiaries executed a new management agreement with the Manager. The new management agreement has an initial term of six years. The Manager is entitled to a management fee and reimbursement of certain expenses on substantially similar terms as the previous arrangements with the Manager, which were assigned to FTAI Infrastructure. Prior to the merger described below, our Manager will remain entitled to incentive allocations (comprised of income incentive allocation and capital gains incentive allocation) on the same terms as they exist today. Following the merger, the Company will enter into a Services and Profit Sharing Agreement (the “Services and Profit Sharing Agreement”), with a subsidiary of the Company and Fortress Worldwide Transportation and Infrastructure Master GP LLC (“Master GP”), pursuant to which Master GP will be entitled to incentive allocations on substantially similar terms as the previous arrangements. On August 12, 2022, the Company entered into an Agreement and Plan of Merger (the “Merger Agreement”) by and among the Company, FTAI Finance Holdco Ltd. (which following the completion of the merger will be named FTAI Aviation Ltd. ), a Cayman Islands exempted company and an indirect subsidiary of the Company (“FTAI Aviation”), and FTAI Aviation Merger Sub LLC, a Delaware limited liability company and a direct, wholly-owned subsidiary of FTAI Aviation (“Merger Sub”), pursuant to which, among other things, Merger Sub will merge with and into the Company (the “merger”), with the Company surviving as a wholly owned subsidiary of FTAI Aviation. If the merger is approved by the Company’s public common shareholders, shares of the Company will be exchanged automatically for shares of FTAI Aviation without any further action from the shareholders. The merger is subject to a number of conditions to closing as specified in the Merger Agreement. These closing conditions include, among others, holders of Company common shares having approved the merger. A proposal to approve and adopt the merger agreement will be presented at a special meeting of the Company’s shareholders to be held on November 9, 2022 at 8:00 a. m. Operating Segments During the third quarter of 2022, as a result of the spin-off of FTAI Infrastructure effective on August 1, 2022, the Company reevaluated its operating segments. The key factors used to identify the reportable segments are the organization and alignment of our internal operations and the nature of our products and services. Our two reportable segments are (i) Aviation Leasing and (ii) Aerospace Products. The Aviation Leasing segment owns and manages aviation assets, including aircraft and aircraft engines, which it leases and sells to customers. The Aerospace Products segment develops, manufactures, repairs, and sells aircraft engines and aftermarket components for aircraft engines. The interim periods disclose the reportable segments under the basis that prior periods were restated to reflect the change in accordance with the requirements of ASC 280. Corporate and Other primarily consists of debt, unallocated corporate general and administrative expenses, shared services costs, and management fees. Additionally, Corporate and Other also includes offshore energy related assets, which consist of vessels and equipment that support offshore oil and gas activities and production which are typically subject to operating leases. Our ManagerOn December 27, 2017, SoftBank Group Corp. (“SoftBank”) completed its acquisition of Fortress (the “SoftBank Merger”). In connection with the Softbank Merger, Fortress operates within SoftBank as an independent business headquartered in New York. Results of Operations Adjusted EBITDA (Non-GAAP)The chief operating decision maker (“CODM”) utilizes Adjusted EBITDA as the key performance measure. Adjusted EBITDA is not a financial measure in accordance with U. S. generally accepted accounting principles (“U. S. GAAP”). This performance measure provides the CODM with the information necessary to assess operational performance, as well as make resource and allocation decisions. We believe Adjusted EBITDA is a useful metric for investors and analysts for similar purposes of assessing our operational performance. During the third quarter of 2022, the Company changed its measure of segment profit to include the add back of dividends on preferred shares in Adjusted EBITDA. Adjusted EBITDA is defined as net income (loss) attributable to shareholders from continuing operations, adjusted (a) to exclude the impact of provision for (benefit from) income taxes, equity-based compensation expense, acquisition and transaction expenses, losses on the modification or extinguishment of debt and capital lease obligations, changes in fair value of non-hedge derivative instruments, asset impairment charges, incentive allocations, depreciation and amortization expense, dividends on preferred shares and interest expense, (b) to include the impact of our pro-rata share of Adjusted EBITDA from unconsolidated entities, and (c) to exclude the impact of equity in earnings (losses) of unconsolidated entities and the non-controlling share of Adjusted EBITDA. 40Comparison of the three and nine months ended September 30, 2022 and 2021The following table presents our consolidated results of operations:41The following table sets forth a reconciliation of net loss attributable to shareholders from continuing operations to Adjusted EBITDA:________________________________________________________(1) Includes the following items for the three months ended September 30, 2022 and 2021: (i) depreciation and amortization expense of $34,853 and $36,237, (ii) lease intangible amortization of $3,291 and $1,266 and (iii) amortization for lease incentives of $3,185 and $5,178, respectively. Includes the following items for the nine months ended September 30, 2022 and 2021: (i) depreciation and amortization expense of $115,461 and $106,374, (ii) lease intangible amortization of $10,259 and $3,216 and (iii) amortization for lease incentives of $20,034 and $18,133, respectively. (2) Includes the following items for the three months ended September 30, 2022 and 2021: (i) net loss of $358 and $369 and (ii) depreciation and amortization expense of $117 and $57, respectively. Includes the following items for the nine months ended September 30, 2022 and 2021: (i) net loss of $125 and $1,050 and (ii) depreciation and amortization expense of $290 and $144, respectively. RevenuesPresentation of assets salesDuring the three months ended September 30, 2022, we updated our corporate strategy based on the opportunities available in the market such that the sale of aircraft and engines is now an output of our recurring, ordinary activities. As a result of this update, the transaction price allocated to the sale of assets is included in Revenues in the Consolidated Statement of Operations for the three months ended September 30, 2022 and are accounted for in accordance with ASC 606. The corresponding net book values of the assets sold are recorded in Cost of sales in the Consolidated Statement of Operations for the three months ended September 30, 2022. Sales transactions of aircraft and engines prior to the three months ended September 30, 2022 were accounted for in accordance with ASC 610-20, Gains and losses from the derecognition of nonfinancial assets and were included in Gain on sale of assets, net on the Consolidated Statement of Operations, as we were previously only occasionally selling these assets. Generally, assets sold were under leasing arrangements with customers prior to sales and are included in leasing equipment, net, on the Consolidated Balance Sheets. Comparison of the three months ended September 30, 2022 and 2021Total revenues increased $131. 2 million driven by an increase in asset sales revenue, Aerospace Products revenue and lease income partially offset by decreases in maintenance revenue and other revenue. Asset sales revenue increased $85. 5 million primarily due to an increase in the sale of commercial aircraft and engines in our Aviation Leasing segment during 2022. See above discussion regarding presentation of asset sales. Aerospace Products revenue increased $45. 7 million driven by an increase in sales relating to the CFM56-7B and CFM56-5B engines, engine modules, spare parts and used material inventory as operations continue to ramp-up in 2022. See above discussion regarding presentation of asset sales. Lease income increased $7. 3 million, which primarily reflects an increase of $7. 4 million in the Offshore Energy business as two of our vessels were on-hire longer in 2022 compared to 2021. 42Maintenance revenue decreased $4. 7 million in the Aviation Leasing segment, primarily due to the early redelivery of aircraft and lower maintenance billings related to the early termination of aircraft leases with Russian airlines as a result of the sanctions imposed on Russian airlines, partially offset by an increase in the number of aircraft and engines placed on lease and higher aircraft and engine utilization. Other revenue decreased $2. 2 million, which primarily reflects a decrease of $1. 7 million in the Aviation Leasing segment due to lower end-of lease redelivery compensation. Comparison of the nine months ended September 30, 2022 and 2021Total revenues increased $196. 8 million driven by an increase in asset sales revenue, Aerospace Products revenue, maintenance revenue, other revenue and lease income. Asset sales revenue increased $85. 5 million primarily due to an increase in the sale of commercial aircraft and engines in our Aviation Leasing segment in 2022. See above discussion regarding presentation of asset sales. Aerospace Products revenue increased $80. 9 million driven by an increase in sales relating to the CFM56-7B and CFM56-5B engines, engine modules, spare parts and used material inventory as operations continue to ramp-up in 2022. See above discussion regarding presentation of asset sales. Maintenance revenue increased $24. 4 million in the Aviation Leasing segment, primarily due to an increase in the number of aircraft and engines placed on lease, higher aircraft and engine utilization and higher end-of-lease return compensation, partially offset by a decrease in the recognition of maintenance deposits due to the early redelivery of aircraft and lower maintenance billings related to the early termination of aircraft leases with Russian airlines as a result of the sanctions imposed on Russian airlines. Other revenue increased $4. 0 million, which primarily reflects (i) an increase of $2. 9 million in the Aviation Leasing segment due to an increase in end-of lease redelivery compensation and (ii) an increase of $1. 0 million in the Offshore Energy business as two of our vessels were on-hire longer in 2022 compared to 2021. Lease income increased $2. 9 million, which primarily reflects (i) an increase of $12. 0 million in the Offshore Energy business as two of our vessels were on-hire longer in 2022 compared to 2021, partially offset by (ii) a decrease of $9. 1 million in the Aviation Leasing segment primarily due to the early termination of aircraft and engine leases as a result of the sanctions imposed on Russian airlines. Basic lease revenues from our owned aircraft and engines leased to Russian airlines would have been approximately $30. 2 million for the nine months ended September 30, 2022. This decrease is partially offset by an increase in the number of aircraft and engines placed on lease. ExpensesComparison of the three months ended September 30, 2022 and 2021Total expenses increased $90. 9 million, primarily due to higher (i) cost of sales, (ii) operating expenses, and (iii) asset impairment, partially offset by lower (iv) interest expense, (v) acquisition and transaction expenses, and (vi) depreciation and amortization. Cost of Sales increased $90. 6 million primarily as a result of increased asset sales and the gross presentation of asset sales revenue and Aerospace Product revenues as described above. Operating expenses increased $12. 1 million which primarily reflects:. an increase of $7. 1 million in the Offshore Energy business which reflects increases of offshore crew expenses, project costs and other operating expenses as our vessels were on-hire longer in 2022 compared to 2021. an increase of $3. 3 million in the Aviation Leasing Segment primarily as a result of an increase in insurance expense, shipping and storage fees, professional fees and other operating expenses, partially offset by a decrease in provision for credit losses. an increase of $1. 7 million in the Aerospace Products Segment primarily due to an increase in commission expenses due to the increase in sales from the used material program as well as an increase in professional fees and other operating expenses due to the ramp-up of Aerospace Products. Asset impairment increased $3. 6 million for the adjustment of the carrying value of leasing equipment to fair value in our Aviation Leasing segment. See Note 4 to the consolidated financial statements for additional information. Interest expense decreased $9. 9 million, which reflects a decrease in the average outstanding debt of approximately $113. 2 million due to decreases in (i) the Bridge Loans of $433 million, which were fully paid off in September 2021, (ii) the Senior Notes due 2025 of $132. 8 million, which were partially redeemed in August 2022, partially offset by increases in (iii) the Senior Notes due 2028 of $334. 7 million, (iv) the 2021 Bridge Loans issued in December 2021 and February 2022 of $113. 3 million, and (v) the Revolving Credit Facility of $5. 0 million. Acquisition and transaction expenses decreased $3. 7 million primarily due to a decrease in professional fees related to the Transtar acquisition in 2021. 43Depreciation and amortization decreased $1. 4 million primarily due to an increase in the number of aircraft redelivered and parted out into our engine leasing pool. Comparison of the nine months ended September 30, 2022 and 2021Total expenses increased $333. 6 million, primarily due to higher (i) asset impairment charges, (ii) cost of sales, (iii) operating expenses, (iv) interest expense, (v) depreciation and amortization, partially offset by lower (vi) acquisition and transaction expenses. Asset impairment increased $125. 1 million primarily due to the write down of aircraft and engines located in Ukraine and Russia that may not be recoverable. See Note 4 to the consolidated financial statements for additional information. Cost of sales increased $111. 6 million primarily as a result of an increase in asset sales and the gross presentation of asset sales revenue and Aerospace Product revenues as described above. Operating expenses increased $74. 0 million which primarily reflects:. an increase of $58. 0 million in the Aviation Leasing segment primarily as a result of an increase in provision for credit losses as a result of the sanctions imposed on Russian airlines, an increase in insurance expense, shipping and storage fees, professional fees and repairs and maintenance expenses. an increase of $11. 5 million in the Offshore Energy business which reflects increases of offshore crew expenses, project costs and other operating expenses as our vessels were on-hire longer in 2022 compared to 2021. an increase of $4. 6 million in the Aerospace Products segment primarily due to an increase in commission expenses due to the increase in sales from the used material program as well as an increase in professional fees and other operating expenses due to the ramp-up of Aerospace Products. Interest expense increased $16. 6 million, which reflects an increase in the average outstanding debt of approximately $577. 8 million due to increases in (i) the Senior Notes due 2028 of $613. 1 million, (ii)  the 2021 Bridge Loans issued in December 2021 and February 2022 of $237. 7 million and (iii) the Revolving Credit Facility of $73. 4 million, partially offset by a decrease in (iv) the Bridge Loans of $144. 4 million, (v) the Senior Notes due 2022 of $177. 4 million, which was redeemed in full in May 2021, and (vi) the Senior Notes due 2025 of $44. 6 million, which were partially redeemed in August 2022. Depreciation and amortization increased $9. 1 million primarily driven by an increase in the number of assets owned and on lease in the Aviation Leasing segment, partially offset by an increase in the number of aircraft redelivered and parted out into our engine leasing pool. Acquisition and transaction expenses decreased $4. 3 million primarily due to a decrease in professional fees related to the Transtar acquisition in 2021. Other income (expense)Total other income decreased $32. 2 million during three months ended September 30, 2022 which primarily reflects (i) a loss on extinguishment of debt of $19. 9 million related to the pay-down of the 2021 Bridge Loan issued in December 2021 and February 2022 and the partial redemption of the Senior Notes due 2025 and (ii) a decrease of $12. 7 million in gain on sale of assets, net in the Aviation Leasing and Aerospace Products segments from less opportunistic asset sales. See above discussion regarding presentation of asset sales. Total other income increased $47. 7 million during nine months ended September 30, 2022 which primarily reflects (i) an increase of $62. 4 million in gain on sale of assets, net in the Aviation Leasing and Aerospace Products segments from opportunistic asset sales transactions, partially offset by (ii) an increase of $16. 6 million in loss on extinguishment of debt primarily related to the 2022 pay-down of the 2021 Bridge Loan issued December 2021 and February 2022 and the partial redemption of the Senior Notes due 2025. See above discussion regarding presentation of asset sales. Net income (loss) from continuing operationsNet loss from continuing operations decreased $4. 4 million for the  three months ended September 30, 2022 and increased $95. 7 million for the nine months ended September 30, 2022 as compared to the same periods during the prior year primarily due to the changes noted above. Net income (loss) from discontinued operationsNet loss from discontinued operations decreased $16. 1 million for the  three months ended September 30, 2022 compared to the prior year due to:. Increased terminal services revenues at Jefferson due to additional storage and increased volume year over year. An increase from a full quarter of income from Transtar, which was acquired in July 28, 2021. and. Offset by an increase in our equity pick-up in net losses of the Long Ridge investment. 44Net loss from discontinued operations increased $32. 3 million for the nine months ended September 30, 2022 as compared to the prior year due to:. An increase in acquisition and transaction expenses due to spin-related costs incurred during 2022 for the spin-off of Infrastructure on August 1, 2022. An increase in interest expense related to the Series 2021A Bonds issued during Q3 2021. An increase in our equity pick-up in net losses of the Long Ridge investment. and. Offset by a full quarter of income from Transtar, which was acquired in July 28, 2021. Adjusted EBITDA (Non-GAAP)Adjusted EBITDA increased $16. 6 million and $83. 1 million during the three and nine months ended September 30, 2022, respectively, primarily due to the changes noted above. Aviation Leasing Segment As of September 30, 2022, in our Aviation Leasing segment, we own and manage 325 aviation assets, consisting of 96 commercial aircraft and 229 engines, including four aircraft and two engines that were still located in Ukraine and eight aircraft and seventeen engines that were still located in Russia. As of September 30, 2022, 73 of our commercial aircraft and 124 of our engines were leased to operators or other third parties. Aviation assets currently off lease are either undergoing repair and/or maintenance, being prepared to go on lease or held in short term storage awaiting a future lease. Our aviation equipment was approximately 72% utilized during the three months ended September 30, 2022, based on the percent of days on-lease in the quarter weighted by the monthly average equity value of our aviation leasing equipment, excluding airframes. Our aircraft currently have a weighted average remaining lease term of 39 months, and our engines currently on-lease have an average remaining lease term of 13 months. The table below provides additional information on the assets in our Aviation Leasing segment: 45The following table presents our results of operations: 46The following table sets forth a reconciliation of net income attributable to shareholders from continuing operations to Adjusted EBITDA:________________________________________________________(1) Includes the following items for the three months ended September 30, 2022 and 2021: (i) depreciation expense of $32,728 and $34,181, (ii) lease intangible amortization of $3,291 and $1,266 and (iii) amortization for lease incentives of $3,185 and $5,178, respectively. Includes the following items for the nine months ended September 30, 2022 and 2021: (i) depreciation expense of $109,147 and $100,381, (ii) lease intangible amortization of $10,259 and $3,216 and (iii) amortization for lease incentives of $20,034 and $18,133, respectively. (2) Includes the following items for the three and nine months ended September 30, 2022: (i) net loss of $45 and net income of $753 and (ii) depreciation and amortization of $61 and $122, respectively. RevenuesComparison of the three months ended September 30, 2022 and 2021Total revenue increased $78. 6 million driven by an increase in asset sales revenue, partially offset by lower maintenance revenue and other revenue. Asset sales revenue increased $85. 5 million primarily due to an increase in the sale of commercial aircraft and engines during 2022. See above discussion regarding presentation of asset sales. Maintenance revenue decreased $4. 7 million primarily due to the early redelivery of aircraft and lower maintenance billings related to the early termination of aircraft leases with Russian airlines as a result of the sanctions imposed on Russian airlines, partially offset by an increase in the number of aircraft and engines placed on lease and higher aircraft and engine utilization. Other revenue decreased $1. 7 million primarily due to lower end-of lease redelivery compensation. Comparison of the nine months ended September 30, 2022 and 2021Total revenue increased $102. 8 million driven by an increase in asset sales revenue, maintenance revenue and other revenue, partially offset by a decrease in lease income. Asset sales revenue increased $85. 5 million primarily due to an increase in the sale of commercial aircraft and engines during 2022. See above discussion regarding presentation of asset sales. Maintenance revenue increased $24. 4 million primarily due to an increase in the number of aircraft and engines placed on lease, higher aircraft and engine utilization and higher end-of-lease return compensation, partially offset by a decrease in the recognition of maintenance deposits due to the early redelivery of aircraft and lower maintenance billings related to the early termination of aircraft leases with Russian airlines as a result of the sanctions imposed on Russian airlines. Other revenue increased $2. 9 million primarily due to an increase in end-of lease redelivery compensation. 47. Lease income decreased $9. 1 million primarily due to the early termination of aircraft and engine leases as a result of the sanctions imposed on Russian airlines. Basic lease revenues from our owned aircraft and engines leased to Russian airlines would have been approximately $30. 2 million for the nine months ended September 30, 2022. This decrease is partially offset by an increase in the number of aircraft and engines placed on lease. ExpensesComparison of the three months ended September 30, 2022 and 2021Total expenses increased $70. 3 million primarily driven by an increase in the cost of sales, asset impairment and operating expenses, partially offset by a decrease in depreciation and amortization expense. Cost of sales increased $64. 9 million primarily as a result of an increase in asset sales and the gross presentation of asset sales revenues and related cost of sales as described above. Asset impairment increased $3. 6 million for the adjustment of the carrying value of leasing equipment to fair value. See Note 4 to the consolidated financial statements for additional information. Operating expenses increased $3. 3 million primarily as a result of an increase in insurance expense, shipping and storage fees, professional fees and other operating expenses, partially offset by a decrease in provision for credit losses. Depreciation and amortization expense decreased $1. 5 million driven by an increase in the number of aircraft redelivered and parted out into our engine leasing pool. Comparison of the nine months ended September 30, 2022 and 2021Total expenses increased $256. 5 million primarily driven by an increase in asset impairment, cost of sales, operating expenses and depreciation and amortization expense. Asset impairment increased $125. 1 million primarily due to the write down of aircraft and engines located in Ukraine and Russia that may not be recoverable. See Note 4 to the consolidated financial statements for additional information. Cost of sales increased $64. 9 million primarily as a result of an increase in asset sales and the gross presentation of asset sales revenues and related costs of sales as described above. Operating expenses increased $58. 0 million primarily as a result of an increase in provision for credit losses as a result of the sanctions imposed on Russian airlines, an increase in insurance expense, shipping and storage fees, professional fees, and repairs and maintenance expenses. Depreciation and am</t>
  </si>
  <si>
    <t>Management's Discussion and Analysis of Financial Condition and Results of Operations (amounts in thousands, except share and per share amounts and number of employees). The following discussion and analysis of our financial condition and results of operations should be read in conjunction with the unaudited condensed consolidated financial statements and related notes included elsewhere in this Quarterly Report on Form 10-Q and our audited financial statements and related notes included in our Annual Report on Form 10-K for the year ended December 31, 2021, which was filed with the Securities and Exchange Commission (the “SEC”) on March 29, 2022. This discussion and analysis and other parts of this Quarterly Report contain forward-looking statements based upon current beliefs, plans and expectations that involve risks, uncertainties and assumptions. Any statements contained herein that are not statements of historical fact, including statements regarding guidance, industry prospects or future results of operations or financial position made in this report are forward-looking. We often use words such as "anticipates", "believes", "estimates", "expects", "intends", "predicts", "hopes", "should", "plans", "will" and similar expressions to identify forward-looking statements. These statements are based on management’s current expectations and accordingly are subject to uncertainty and changes in circumstances. Actual results may vary materially from the expectations contained herein due to various important factors, including (but not limited to): the impact of the ongoing COVID-19 pandemic. supply chain disruptions. the impact of inflation. consumer preferences, spending and debt levels. the general economic and credit environment. interest rates. variations in consumer purchasing activities. competitive pressures on sales. the loss of a significant customer or material reduction of business with a significant customer. pricing and gross sales margins. the associated fees or estimated cost savings from contract renegotiations. and our ability to establish and maintain acceptable commercial terms with contract manufacturers. We undertake no obligation to publicly update or revise any forward-looking statements except as required by law. Overview. We are an integrated formulator, marketer, distributor, and retailer of branded nutritional supplements and other natural products sold to and through domestic health and natural food stores, mass market retailers, specialty retailers, on-line retailers, and websites. Internationally, we market and distribute branded nutritional supplements and other natural products to and through health and natural product distributors and retailers. Our products include vitamins, minerals, specialty supplements, and sports nutrition products primarily under the Twinlab®, Reserveage and ResVitale® brands. We also formulate, market and sell diet and energy products under the Metabolife® brand, and a full line of herbal teas under the Alvita® brand. To accommodate consumer preferences, our products come in various formulations and delivery forms, including capsules, tablets, softgels, chewables, liquids, sprays, powders, and whole herbs. These products are sold primarily through health and natural food stores and on-line retailers, supermarkets, and mass-market retailers. We distribute one of the broadest branded product lines in the industry with approximately 260 stock keeping units, or SKUs. We believe that as a result of our emphasis on innovation, quality, loyalty, education and customer service, our brands are widely recognized in health and natural food stores and among their customers. In most periods since our formation, we have generated losses from operations. We also perform services between private label distributors and contract manufacturers under the NutraScience Labs ("NSL") brand name. NSL facilitates the production of new supplements to market and reformulates existing products to include scientifically-backed ingredients. We provide our customers with numerous production services, including manufacturing, testing, label and packaging design, order fulfillment, and regulatory compliance. NSL facilitates the contract manufacture of a variety of high-quality vitamin and supplement products, including but not limited to, immune support supplements, cognitive support products, prebiotics and probiotics, supplements for weight management, and sports nutrition supplements. Our role in the production of these products is to help our customers manufacture or reformulate dietary supplements for sale and distribution. We do this by working with contract manufacturers to build scientifically backed formulas for resale to our end customers. We also simplify the production process by providing quality control checks, storing inventory on site, labeling and designing finished products, and drop shipping finished products ready for sale to our end customers. We do not market these private label products, but rather sell the products to the customer, who is then responsible for the marketing, distribution, and sale to retailers or to their end customers. Going Concern Uncertainty. The accompanying condensed consolidated financial statements have been prepared on a going concern basis, which assumes continuity of operations and realization of assets and liabilities in the ordinary course of business. In most periods since our formation, we have generated losses from operations. At September 30, 2022, we had an accumulated deficit of $353. 1 million. Historical losses are primarily attributable to lower than planned sales resulting from low fill rates on demand due to limitations of our working capital, delayed product introductions and postponed marketing activities, merger-related and other restructuring costs, interest and refinancing charges associated with our debt refinancing, and impairment of goodwill and intangible assets. Losses have been funded primarily through issuance of common stock and third-party or related party debt. Because of our history of operating losses and significant interest expense on our debt, we have a working capital deficiency of $124. 0 million at September 30, 2022. We also have $100. 0 million of debt, presented in current liabilities. These continuing conditions, among others, raise substantial doubt about our ability to continue as a going concern. Management has addressed operating issues through the following actions: focusing on growing the core business and brands. continuing emphasis on major customers and key products. reducing manufacturing and operating costs and continuing to negotiate lower prices from major suppliers. We believe that we may need additional capital to execute our business plan. If additional funding is required, there can be no assurance that sources of funding will be available when needed on acceptable terms or at all. The condensed consolidated financial statements do not include any adjustments that might result from the outcome of these uncertainties. Results of Operations. Comparison of the Three and Nine Month Periods Ended September 30, 2022 and 2021. The following table summarizes our financial results for the three and nine month periods ended September 30, 2022 and 2021:. Net Sales. The decrease in our net sales of 15% and 23% for the three and nine month periods ended September 30, 2022, respectively, compared to the same period in 2021 is due to production backlogs at manufacturers, resulting in extended lead-time for production and fulfillment of sales, along with softening demand for branded products at retail locations. In contrast, prior year figures recognized higher sales due to resolution of production issues from 2020. Gross Profit. Our overall gross profit decrease of 46% and 36% for the three and nine month periods ended September 30, 2022, respectively, compared to the same period in 2021 was primarily due to reduced demand from some of our major customers. In addition, some input costs have increased including transportation that are resulting in higher costs of goods sold relative to the prior year. In contrast, prior year  figures recognized higher sales due to resolution of production issues from 2020. Selling Expenses. Our selling expenses were relatively unchanged with a $3 decrease for the three months ended September 30, 2022 compared to the same period in 2021. Our selling expenses increased 5% for the nine months ended September 30, 2022 compared to the same period in 2021, primarily due to the Company's attendance at trade shows, revitalization of our Alvita Tea brand, updates to packaging and messaging for several product lines, and increased advertising costs across multiple marketing segments. General and Administrative Expenses. Our general and administrative expenses decreased by 21% for the three months ended September 30, 2022 compared to the same period in 2021, due to the impact in 2021 of one time losses that resulted in a significant overall increase in operating expenses and, therefore, overall general and administrative expenses. Our general and administrative expenses increased by 5% for the nine months ended September 30, 2022 compared to the same period in 2021, primarily due to the lease impairment loss recorded during the third quarter of 2022. Interest Expense, Net. Our interest expense, net decreased by 7% and 11% for the three and nine month periods ended September 30, 2022 compared to the same period in 2021, primarily due to the fully amortization of our debt discount in 2021, as well as forgiveness of both of our PPP Loan and Second PPP Loan and the associated interest charges. Other Income (expense). Other income (expense) decreased slightly by $14 for the three months ended September 30, 2022 compared to the same period in 2021. The increase in other income (expense) of $1,172 for the nine months ended September 30, 2022 compared to the same period in 2021, was primarily due to the forgiveness of the PPP Loan. Liquidity and Capital Resources. At September 30, 2022, we had an accumulated deficit of $353. 1 million primarily because of our history of operating losses and loss on stock purchase guarantee. We have a working capital deficiency of $124. 0 million at September 30, 2022. Losses have been funded primarily through the issuance of common stock and warrants, borrowings from our stockholders, and third-party debt. As of September 30, 2022, we had cash of $0. 3 million. On an ongoing basis, we also seek to improve operating cash through trade receivables and payables management as well as inventory stocking levels. We used net cash in operating activities of $7. 5 million for the nine months ended September 30, 2022. During the nine months ended September 30, 2022, we incurred net borrowings from our revolving credit facility of $4. 3 million. Our total liabilities increased by $4. 9 million to $146. 9 million at September 30, 2022 from $142. 0 million at December 31, 2021 primarily due to the increase of $4. 8 million in accrued interest and $2. 6 million in notes payable and current portion of long-term debt. partially offset by the decrease of $0. 8 million in accounts payable and $1. 0 million in accrued expenses and other current liabilities. Cash Flows from Operating, Investing and Financing Activities. Net cash used in operating activities was $7. 5 million for the nine months ended September 30, 2022 as a result of our net loss of $4. 9 million, forgiveness of PPP Loan of $1. 7 million, a decrease in net operating assets and liabilities of $1. 3 million and other non-cash items expenses totaling $0. 3 million net. By comparison, for the nine months ended September 30, 2021, net cash used in operating activities was $0. 7 million as a result of our net income of $0. 3 million, a recovery of losses on accounts receivable of $0. 7 million in doubtful accounts receivable, other non-cash expenses totaling $0. 7 million net, and a decrease in net operating assets and liabilities of $1. 0 million. Net cash provided by financing activities was $4. 3 million for the nine months ended September 30, 2022, consisting of net borrowings of $4. 3 million under our revolving credit facility. Net cash provided by financing activities was $2. 6 million for the nine months ended September 30, 2021, consisting of net borrowings of $1. 3 million under our revolving credit facility, and proceeds from the issuance of debt of $1. 3 million. Ongoing Funding Requirements. As set forth above, we obtained additional debt financing in the year ended December 31, 2021 and the nine months ended September 30, 2022 to support operations. It is possible that we may need additional funding to enable us to fund our operating expenses and capital expenditure requirements. In response to COVID-19 and to protect our liquidity and cash position, we have taken a number of steps. In August of 2020, we obtained deferment letters from each of Great Harbor Capital, LLC, Little Harbor, LLC, and Golisano Holdings LLC, pursuant to which each lender agreed to defer all payments due under outstanding notes held by each lender through October 22, 2021 and agreed to refrain from declaring a default and/or exercising any remedies under the outstanding notes. Amendments to extend the maturity date and related payment deferrals of the aforementioned notes have not been executed and these notes are currently in default. We anticipate extending the maturity dates and related payment deferrals with the lending parties, but we cannot guarantee that such extensions and payment deferrals will be successfully obtained on a timely basis or at all. On May 7, 2020, TCC received the proceeds of a loan from Fifth Third Bank in the amount of $1. 7 million obtained under the Paycheck Protection Program ("PPP") under the Coronavirus Aid, Relief, and Economic Security Act (the “CARES Act”), which was enacted March 27, 2020 (the “PPP Loan”). The PPP Loan, evidenced by a promissory note dated May 5, 2020 (the “PPP Note”), had a two-year term and bore interest at a rate of 1. 0% per annum, with the monthly principal and interest payments that were due beginning December 1, 2020. TCC used the proceeds of the PPP Loan for payroll, office rent, and utilities which allowed the Company to seek forgiveness of this loan. The Company submitted its application for 100% forgiveness for this loan in November 2021. In January 2022, the full amount of the PPP Loan was forgiven by the Small Business Administration ("SBA"). As a result, the Company recorded a gain on the forgiveness of the loan in the amount of $1. 7 million. On January 25, 2021, TCC applied for another PPP loan with Fifth Third Bank in the amount of $1. 3 million (the "Second PPP Loan”). The Second PPP Loan, evidenced by a promissory note dated February 5, 2021 (the "Second PPP Note”), had a two-year term and bore interest at a rate of 1. 0% per annum, with expected monthly principal and interest payments that were due to begin September 1, 2021. TCC used the proceeds of the Second PPP Loan for payroll, which allowed the Company to seek forgiveness for this loan. The Company submitted its application for 100% forgiveness for this loan in November 2021. In December 2021, the full amount of the Second PPP Loan was forgiven by the SBA. As a result, the Company recorded a gain on the forgiveness of the loan in the amount of $1. 3 million. Until such time, if ever, as we can generate substantial product revenues, we intend to finance our cash needs through a combination of equity offerings, debt financing, collaborations, strategic alliances, sales of assets, other merger and acquisition activities, and licensing arrangements. There can be no assurance that any of those sources of funding will be available when needed on acceptable terms or at all. To the extent that we raise additional capital through the sale of equity or convertible debt securities, the ownership interests of existing stockholders will be diluted, and the terms of these securities may include liquidation or other preferences that adversely affect the rights of existing stockholders. Debt financing, if available, may involve agreements that include covenants limiting or restricting our ability to take specific actions, such as incurring additional debt, making capital expenditures or declaring dividends. If we raise funds through collaborations, strategic alliances, sales of assets, other merger and acquisition activities, or licensing arrangements with third parties, we may have to relinquish valuable rights to our technologies, future revenue streams, research programs or product candidates or to grant licenses on terms that may not be favorable to us. If we are unable to raise additional funds through equity or debt financing or relationships with third parties when needed or on acceptable terms, we may be required to delay, limit, reduce or terminate our product development or future commercialization efforts. abandon our business strategy of growth through acquisitions. or grant rights to develop and market product candidates that we would otherwise prefer to develop and market ourselves. Off-Balance Sheet Arrangements. We did not have during the periods presented, and we do not currently have, any off-balance sheet arrangements, as defined under applicable SEC rules.</t>
  </si>
  <si>
    <t>Management's Discussion and Analysis of Financial Condition or Plan of Operation FORWARD-LOOKING STATEMENTS This quarterly report contains forward-looking statements relating to future events or our future financial performance. In some cases, you can identify forward-looking statements by terminology such as “may”, “should”, “intends”, “expects”, “plans”, “anticipates”, “believes”, “estimates”, “predicts”,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Although we believe that the expectations reflected in the forward-looking statements are reasonable, we cannot guarantee future results, levels of activity or performance. You should not place undue reliance on these statements, which speak only as of the date that they were made. These cautionary statements should be considered with any written or oral forward-looking statements that we may issue in the future. Except as required by applicable law, including the securities laws of the United States, we do not intend to update any of the forward-looking statements to conform these statements to actual results, later events or circumstances or to reflect the occurrence of unanticipated events. In this report unless otherwise specified, all dollar amounts are expressed in United States dollars and all references to “common shares” refer to the common shares of our capital stock. The management’s discussion and analysis of our financial condition and results of operations are based upon our financial statements, which have been prepared in accordance with accounting principles generally accepted in the United States of America (“GAAP”). As used in this quarterly report, the terms “we”, “us”, “our”, and “our company” means Cloudweb, Inc. , unless otherwise indicated. General Overview Our Company Cloudweb, Inc. is a Florida corporation incorporated on May 25, 2014 as Formigli, Inc. In December 2015, the Company changed its name to Data Backup, Inc. , and on November 4, 2016, the Company changed its name to Data Backup Solutions Inc. On October 1, 2017, the Company changed its name to Cloudweb, Inc. Our headquarters are located at 800 W El Camino Real Suite 180 Mountain View, Florida, CA 94040. We are currently exploring different options of further developing and marketing our web hosting and data storage services Hostwizer. com, W8hosting. com, and JeyCloud. com. This includes plans to make hosting available for free while being supported by advertiser content. The Company will also look into white labeling its services to allow other brands to use our platforms for their own needs. We do not have any subsidiaries. We have never declared bankruptcy, been in receivership, or involved in any kind of legal proceeding. Results of Operations The following summary of our operations should be read in conjunction with our unaudited condensed financial statements for the nine months ended September 30, 2022 and 2021. Three months ended September 30, 2022 compared to three months ended September 30, 2021   We had no revenue for the three months ended September 30, 2022 and 2021. Our net loss for the three months ended September 30, 2022 was $18,292 compared with net loss of $17,493 for the three months ended September30, 2020 due to the increase in professional fees. Nine months ended September 30, 2022 compared to nine months ended September 30, 2021  We had no revenue for the nine months ended September 30, 2022 and 2021. Our net loss for the nine months ended September 30, 2022 was $66,455 compared with net loss of $59,405 for the nine months ended September 30, 2021 due to the increase in professional fees. Liquidity and Capital Working Capital  As at September 30, 2022 and December 31, 2021, our company had no cash and assets. As at September 30, 2022, our company had current liabilities of $456,575 as compared to $392,620 as of December 31, 2021. The increase in current liabilities was due to an increase in accrued interest and due to related party. As at September 30, 2022, our company had a working capital deficiency of $456,575 compared with a working capital deficit of $392,620 as at December 31, 2021. The increase in working capital deficit was primarily due to an increase in due to related party and accrued interest. Cash Flows  Cash Flow from Operating Activities We have not generated positive cash flow from operating activities. During the nine months ended September 30, 2022, net cash used in operating activities was $37,450 compared to $28,480 used during the nine months ended September 30, 2021. Cash flows used in operating activities during the nine months ended September 30, 2022, comprised of a net loss of $66,455, which was reduced by non-cash expenses of $1,184 for amortization of debt discount and a net change in working capital of $27,821. Cash flows used in operating activities during the nine months ended September 30, 2021, comprised of a net loss of $59,405, which was reduced by non-cash expenses of $1,800 for amortization of debt discount and a net change in working capital of $29,125. Cash Flow from Investing Activities During the nine months ended September 30, 2022 and 2021, our company did not have any investing activities. Cash Flow from Financing Activities During the nine months ended September 30, 2022 and 2021, net cash provided by financing activities was $37,450 and $28,480 for advancement from the Company’s Director for paying operating expenses, respectively. Going Concern As of September 30, 2022, we had an accumulated deficit of $233,237,988. We believe that its existing capital resources may not be adequate to enable it to execute its business plan. These conditions raise substantial doubt as to our Company’s ability to continue as a going concern. Our Company is currently exploring different options of further developing and marketing our web hosting and data storage services. The accompanying condensed financial statements do not include any adjustments that might be necessary should we be unable to continue as a going concern. If we fail to generate positive cash flow or obtain additional financing, when required, we may have to modify, delay, or abandon some or all of our business plan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t>
  </si>
  <si>
    <t>Management's Discussion and Analysis of Financial Condition and Results of Operations – “Going Concern. ”. Raising additional capital by issuing securities. or through debt financings or licensing arrangements may cause dilution to our existing stockholders, restrict our operations or require. us to relinquish rights to our technologies or product candidate on terms unfavorable to us. To the extent that we raise additional capital. through the sale of equity or convertible debt securities, your ownership interest will be diluted, and the terms of such securities may. include liquidation or other preferences that adversely affect your rights as a stockholder. Debt financing, if available, may involve. agreements that include covenants limiting or restricting our ability to take certain actions, such as incurring additional debt, making. capital expenditures or declaring dividends. If we raise additional funds through strategic partnerships with third parties, we may have. to relinquish valuable rights to our technologies or product candidate, future revenue streams, research programs or product candidate,. or otherwise grant licenses on terms that are not favorable to us. If we are unable to raise additional capital when needed, we may be. required to delay, limit, reduce or terminate our product development or commercialization efforts for our product candidate or our preclinical. product candidates, or grant rights to develop and market potential future product candidates that we would otherwise prefer to develop. and market ourselves. Any of these events could adversely affect our ability to achieve our product development and commercialization. goals and have a material adverse effect on our business, financial condition and results of operations. Risks Related to Our Technology, Development. and Commercialization of our Product Candidates. Our success depends on the viability of. our business model, which is unproven and may be unfeasible. Our revenue and income potential are unproven,. and the business model of Odyssey is new. Our new business model is based on a variety of assumptions based on a growing trend in the. healthcare systems in the United States and many other countries, where we are seeing a movement towards preventative medicine that is. directly decreasing general healthcare costs. The CardioMap®, through its screening and. predictive values, is a tool, if approved or cleared, might be implemented in this preventative approach. Considering heart disease-caused. deaths are still the number one cause of death and one of the most important healthcare costs factors, the CardioMap® device has potential. value in any medical practice. If approved or cleared for marketing, it could be an ideal device, allowing insurance companies to potentially. cut costs through early diagnostic and preventative care. These assumptions may not reflect the business and market conditions we actually. face. As a result, our operating results could differ materially from those projected under our business model, and our business model. may prove to be unprofitable. There is no guarantee that the device will be approved or cleared for commercial use. The Save a Life choking rescue device is in the. development stage and has not been approved or cleared for commercial use. Further development is required, and the final product will. require FDA approval or clearance. There is no guarantee that the device will be approved or cleared for commercial use. The product candidate PRV-001, for which we own. fifty percent (50%) of the intellectual property, will be developed by Prevacus. PRV-001 is in its early stages and will require extensive. testing and clinical trials before it is commercialized. There is no guarantee that PRV-001 will be approved for commercial use. The Joint. Venture contemplated in the agreement has not been formed. The product candidate PRV-002 being developed. by us and is in its early stages and will require extensive testing and clinical trials before it is commercialized. There is no guarantee. that PRV-002 will be approved for commercial use. If we fail to obtain marketing authorization for. our product candidates, our business, financial condition, and results of operations will be materially adversely affected. There are substantial inherent risks in. attempting to commercialize newly developed products, and, as a result, we may not be able to successfully develop new products. We plan to conduct research and development of. health-related technologies. However, commercial feasibility and acceptance of such product candidates are unknown. Scientific research. and development require significant amounts of capital and takes an extremely long time to reach commercial viability, if at all. During. the research and development process, we may experience technological barriers that we may be unable to overcome. Because of these uncertainties,. it is possible that some of our future product candidates will never be successfully developed. If we are unable to successfully develop. new products, we may be unable to generate new revenue sources or build a sustainable or profitable business. We will need to achieve commercial acceptance. of our products, if cleared or approved, to generate revenues and achieve profitability. Superior competitive products may be introduced,. or customer needs may change, which would diminish or extinguish the uses for our products, if cleared or approved. We cannot predict. when significant commercial market acceptance for our products, if cleared or approved, will develop, if at all, and we cannot reliably. estimate the projected size of any such potential market. If markets fail to accept our products, then we may not be able to generate. revenues from them. Our revenue growth and achievement of profitability will depend substantially on our ability to introduce new products. that are accepted by customers. If we are unable to cost-effectively achieve acceptance of our products by customers, or if our products. do not achieve wide market acceptance, then our business will be materially and adversely affected. We currently only have four product candidates,. which are still in development, and we have not obtained authorization from any regulatory agency to commercially distribute the products. in any country and we may never obtain such authorizations. We currently have no products authorized for commercial. distribution in either the United States, Europe or any other country. We are developing the devices and pharmaceutical drugs which require. regulatory clearance or approvals, we cannot begin marketing and selling our product candidates until we obtain applicable authorizations. from the respective regulatory agency. The process of obtaining regulatory authorization is expensive and time-consuming and can vary. substantially based upon, among other things, the type, complexity and novelty of a product candidate. Changes in regulatory policy, changes. in or the enactment of additional statutes or regulations, or changes in regulatory review for each submitted product application may. cause delays in the authorization of a product candidate or rejection of a regulatory application altogether. The FDA has substantial discretion in the review. process and may refuse to accept our application or may decide that our data are insufficient to grant the request and require additional pre-clinical, clinical,. or other studies. In addition, varying interpretations of the data obtained from pre-clinical and clinical testing could delay,. limit, or prevent marketing authorization from the FDA or other regulatory authorities. Any marketing authorization from the FDA we ultimately. obtain may be limited or subject to restrictions or post-market commitments that render the product candidate not commercially viable. If our attempts to obtain marketing authorization are unsuccessful, we may be unable to generate sufficient revenue to sustain and grow. our business, and our business, financial condition, and results of operations will be materially adversely affected. We face significant competition in an environment. of rapid technological change, and our competitors may develop products that are more advanced or more effective than ours are which may. adversely affect our financial condition and our ability to successfully market our products. Our competitors in the industry are predominantly. large companies with longer operating histories, with significantly easier access to capital and other resources and an established product. pipeline than us. There can be no assurance that we will be able to establish ourselves in our targeted markets, or, if established, that. we will be able to maintain our market position, if any. Our commercial opportunity may be reduced if our competitors develop new or improved. products that are more convenient, more effective or less expensive than our product candidates are. Competitors also may obtain FDA or. other regulatory marketing authorization for their products more rapidly or earlier than we may obtain marketing authorization for ours,. which could result in our competitors establishing a strong market position before we are able to enter the market. Risks Related to Our Reliance on Third Parties. We expect to rely on third parties for the. worldwide marketing and distribution of our product candidates, who may not be successful in selling our products, if cleared or approved. We currently do not have adequate resources to. market and distribute any of our products, if cleared or approved, worldwide and expect to engage third-party marketing and distribution. companies to perform these tasks. While we believe that distribution partners will be available, we cannot assure you that the distribution. partners, if any, will succeed in marketing our products on a global basis. We may not be able to maintain satisfactory arrangements with. our marketing and distribution partners, who may not devote adequate resources to selling our products. If this happens, we may not be. able to successfully market our products, which would decrease or eliminate our ability to generate revenues. Our products, if cleared or approved, may. be displaced by superior products developed by third parties. The healthcare industry is constantly undergoing. rapid and significant change. Third parties may succeed in developing or marketing products that are more effective than those developed. or marketed by us or that would make our products obsolete or non-competitive. Additionally, researchers could develop new procedures. and medications that replace or reduce the use of our products. Accordingly, our success will depend, in part, on our ability to respond. quickly to medical and technological changes through the development and introduction of new products. We may not have the resources to. do this. If our products become obsolete and our efforts to develop new products do not result in commercially successful products, then. our sales and revenues will decline. We are, and will continue to be, dependent. in significant part on outside scientists and third-party research institutions for our research and development in order to be able to. commercialize our product candidates. We currently have a limited number of employees. and resources available to perform the research and development necessary to commercialize our product candidates and potential future. product candidates. We therefore rely, and will continue to rely, on third-party research institutions, collaborators and consultants. for this capability. We will depend on third parties for the. manufacture and distribution of our product candidates and products, if cleared or approved, and the loss of our third-party manufacturer. and distributor could harm our business. We will depend on our third-party contract manufacturing. partner to manufacture and supply our devices and drugs for clinical and commercial purposes. Additionally, we will depend on a different. third-party distribution partner to warehouse and ship our products, if cleared or approved, to customers. Our reliance on a third-party. manufacturer and a distribution provider to supply us with our drug and devices and to provide such other distribution services exposes. us to risks that could delay our sales or result in higher costs or lost product revenues. In addition, manufacturers could encounter. difficulties, including, but not limited to, those caused by the COVID-19 pandemic, in securing long-lead time components, achieving. volume production, quality control and quality assurance or suffer shortages of qualified personnel, which could result in their inability. to manufacture sufficient quantities of our commercially available product, if cleared or approved, to meet market demand. Our third-party. manufacturer or distributor may also fail to follow and remain in compliance with FDA regulations which could lead to significant delays. in the availability of materials for our product candidates or products, if cleared or approved and/or FDA enforcement actions against. them and/or us. If we are unable to obtain adequate supplies of. our product candidates and products that meet our specifications and quality standards, it will be difficult for us to compete effectively. We may not be able to build an effective. distribution network for our products, if cleared or approved. We currently have very few employees and we may. either build internal capabilities or rely on distributors to sell our products, if cleared or approved. We cannot assure you that we. will succeed in building an internal team or entering into and maintaining productive arrangements with an adequate number of distributors. that are sufficiently committed to selling our products, if cleared or approved. The establishment of a distribution network is expensive. and time consuming. As we launch new products and increase our marketing effort with respect to existing products, we will need to continue. to hire, train, retain and motivate skilled resources with significant technical knowledge. In addition, the commissions we pay for product. sales could increase over time, which would result in higher sales and marketing expenses. Furthermore, if we were to rely on distributors,. the current and potential distributors may market and sell the products of our competitors. Even if the distributors market and sell our. products, our competitors may be able, by offering higher commission payments or other incentives, to persuade these distributors to reduce. or terminate their sales and marketing efforts related to our products. The distributors may also help competitors solicit business from. our existing customers. Some of our independent distributors may likely account for a significant portion of our sales volume, and, if. we were to lose them, our sales could be adversely affected. Even if we engage and maintain suitable relationships with an adequate number. of distributors, they may not generate revenue as quickly as we expect them to, commit the necessary resources to effectively market and. sell our products, or ultimately succeed in selling our products. Risks Related to Intellectual Property. We may be unable to adequately protect its. proprietary and intellectual property rights. Our ability to compete may depend on the superiority,. uniqueness and value of any intellectual property and technology that we may develop in the future. We intend to protect our proprietary. rights by relying on a combination of patent, trademark, copyright and trade secret laws, confidentiality agreements with its employees. and third parties, and protective contractual provisions. Despite these efforts, any of the following occurrences may reduce the value. of any of our intellectual property:. We may not be able to protect intellectual. property that we hope to acquire, which could adversely affect our business. The companies that we hope to acquire may rely. on patent, trademark, trade secret, and copyright protection to protect their technology. We believe that technological leadership can. be achieved through additional factors such as the technological and creative skills of our personnel, new product developments, frequent. product enhancements, name recognition, and reliable product maintenance. Nevertheless, our ability to compete effectively depends in. part on our ability to develop and maintain proprietary aspects of our technology, such as patents. We may not secure future patents. and patents that we may secure may become invalid or may not provide meaningful protection for our product innovations. In addition, the. laws of some foreign countries do not protect intellectual property rights to the same extent as the United States. Furthermore, there. can be no assurance that competitors will not independently develop similar products, “reverse engineer” our products, or,. if patents are issued to us, design around such patents. We also expect to rely upon a combination of copyright, trademark, trade secret,. and other intellectual property laws to protect our proprietary rights by entering into confidentiality agreements with our employees,. consultants, and vendors, and by controlling access to and distribution of our technology, documentation and other proprietary information. There can be no assurance, however, that the steps to be taken by us will not be challenged, invalidated, or circumvented, or that the. rights granted thereunder will provide a competitive advantage to us. Any such circumstance could have a material adverse effect on our. business, financial condition and results of operations. While we are not currently engaged in any intellectual property litigation or. proceedings, there can be no assurance that we will not become so involved in the future or that our products do not infringe any intellectual. property or other proprietary right of any third party. Such litigation could result in substantial costs, the diversion of resources. and personnel, and significant liabilities to third parties, any of which could have a material adverse effect on our business. We may not be able to protect our trade. names and domain names. We may not be able to protect our trade names. and domain names against all infringers, which could decrease the value of our brand name and proprietary rights. We currently hold the. Internet domain name Odyssey Health, Inc. Domain names are generally regulated by Internet regulatory bodies, are subject to change, and,. in some cases, may be superseded, in some cases by-laws, rules and regulations governing the registration of trade names and trademarks. with the United States Patent and Trademark Office as well as ascertain other common law rights. If the domain registrars are changed,. if new ones are created, or if we are deemed to be infringing upon another’s trade name or trademark, we may be unable to prevent. third parties from acquiring or using, as the case may be, our domain name, trade names or trademarks, which could adversely affect our. brand name and other proprietary rights. We may be forced to litigate to enforce. or defend our intellectual property rights, to protect our trade secrets or to determine the validity and scope of other parties’. proprietary rights. Any such litigation could be very costly and could. distract management from focusing on operating our business. The existence and/or outcome of any such litigation could harm our business. We may become subject to litigation, including for possible product liability claims, which may have a material adverse effect on our. reputation, business, results from operations, and financial condition. We may be named as a defendant in a lawsuit or regulatory action. We may also incur uninsured losses for liabilities which arise in the ordinary course of business, or which are unforeseen, including,. but not limited to, employment liability and business loss claims. Any such losses could have a material adverse effect on our business,. results of operations, sales, cash flow or financial condition. Further, the administration of medical substances to humans can result. in product liability claims by consumers. Product liability claims can be expensive, difficult to defend and may result in large judgments. or settlements against us. We may not be able to obtain or maintain adequate insurance or other protection against potential liabilities. arising from product sales. Product liability claims could also result in negative perception of our products or other reputational damage. which could have a material adverse effect on our business, results of operations, sales, cash flow or financial condition. If our intellectual property protection. is inadequate, competitors may gain access to our technology and undermine our competitive position. We regard our intended and future intellectual. property as important to our success, and we intend to rely on patent law to protect our proprietary rights. Despite our precautions,. unauthorized third parties may copy certain portions of our devices or products or reverse engineer or obtain and use information that. we regard as proprietary. We may seek additional patents in the future. We do not know if any future patent application will be issued. with the scope of the claims, we seek, if at all or whether any patents we receive will be challenged or invalidated. Thus, we cannot. assure you that any intellectual property rights that we may receive can be successfully asserted in the future or that they will not. be invalidated, circumvented or challenged. In addition, the laws of some foreign countries do not protect proprietary rights to the same. extent, as do the laws of the United States. Our means of protecting any proprietary rights we may receive in the United States or abroad. may not be adequate and competitors may independently develop a similar technology. Any failure to protect our proprietary information. and any successful intellectual property challenges or infringement proceedings against us could have a material adverse effect on our. business, financial condition and results of operations. We may be subject to various litigation. claims and legal proceedings, including intellectual property litigation, such as patent infringement claims, which could adversely affect. our business. We, as well as certain of our directors and officers,. may be subject to claims or lawsuits. These lawsuits may result in significant legal fees and expenses and could divert management’s. time and other resources. If the claims contained in these lawsuits are successfully asserted against us, we could be liable for damages. and be required to alter or cease certain of our business practices or product lines. Any of these outcomes could cause our business,. financial performance and cash position to be negatively impacted. Additionally, our commercial success will also. depend, in part, on not infringing on the patents or proprietary rights of others. There can be no assurance that the technologies and. products used or developed by us will not infringe such rights. If such infringement occurs and we are not able to obtain a license from. the relevant third party, we will not be able to continue the development, manufacture, use, or sale of any such infringing technology. or product. There can be no assurance that necessary licenses to third-party technology will be available at all or on commercially reasonable. terms. In some cases, litigation or other proceedings may be necessary to defend against or assert claims of infringement or to determine. the scope and validity of the proprietary rights of third parties. Any potential litigation could result in substantial costs to, and. diversion of, our resources and could have a material and adverse impact on us. An adverse outcome in any such litigation or proceeding. could subject us to significant liabilities, require us to cease using the subject technology or require us to license the subject technology. from the third party, all of which could have a material adverse effect on our business. Risks Related to Government Regulation. Our products are subject to substantial. federal and state regulations. Our research and development activities and the. manufacturing and marketing of our product candidates and products, if cleared or approved, are subject to the laws, regulations, and. guidelines in the United States and other countries in which the products will be marketed, if cleared or approved. Specifically, in the. United States, the FDA regulates, among other areas, new medical device clearances and approvals and the development and commercialization. of prescription drugs. Obtaining FDA marketing authorization will. be costly, may result in time-consuming delays and will subject us to ongoing compliance costs and regulatory risk for non-compliance. Obtaining FDA marketing authorization, through. clearance, or pre-market approval (“PMA”) for medical devices and approval of drugs can be expensive and uncertain, can take. years, and require detailed and comprehensive scientific and clinical data. Notwithstanding the expense, these efforts may never result. in FDA authorization. Even if we were to obtain regulatory authorization, it may not be for the uses we intended or which are commercially. attractive, in which case we would not be permitted to market our product for those uses. The FDA can delay, limit or deny authorization. of a device or drug for many reasons, including:. In addition, the FDA may change its authorization. policies, adopt additional regulations or revise existing regulations, or take other actions, which may prevent or delay marketing authorization. of our product candidates under development. Any delay in, or failure to receive or maintain clearance or approval for our product candidates. could prevent us from generating revenue from our products, if cleared or approved, and adversely affect our business operations and financial. results. Even if granted, a 510(k) clearance, de novo. classification and clearance, or pre-market approval for any future product may place substantial restrictions on how our. device or drug is marketed or sold, and FDA will continue to place considerable restrictions on our products and operations. The. manufacture, distribution and sale of medical devices and drugs must comply with extensive laws and regulations, including those. relating to registration and listing, labeling, marketing, complaint handling, adverse event and medical device reporting, reporting. of corrections and removals, and import and export. If we or our facilities or those of our manufacturers or suppliers are found to. be in violation of applicable laws and regulations, or if we or our manufacturers or suppliers fail to take satisfactory corrective. action in response to an adverse inspection, the regulatory authority could take enforcement action, including any of the following. sanctions:. Additionally, the FDA and other regulatory authorities. have broad enforcement powers. Regulatory enforcement or inquiries, or other increased scrutiny on us, could affect the perceived safety. and efficacy of our product candidate and dissuade our customers from using our product candidate, if and when it is authorized for marketing. We have and may continue to encounter substantial. delays in planned clinical trials, or our planned clinical trials for other indications may fail to demonstrate the safety and efficacy. of our product candidates to the satisfaction of applicable regulatory authorities. While we currently have no ongoing clinical trials,. we will need to conduct further clinical trials. Clinical trials are complex, expensive, time consuming, uncertain as to outcome and are. subject to substantial and unanticipated delays. Before we may begin clinical trials, if required, for one of our medical device product. candidates and if the clinical trial is determined to present a significant risk, we will be required to submit and obtain approval for. an investigational device exemption, or IDE, that describes, among other things, the manufacture of, and controls for, the device and. a complete investigational plan. Clinical trials generally involve a substantial number of patients in a multi-year study. For our pharmaceutical product candidates, we. are required to submit an Investigational New Drug Application, or IND, the contents of which are subject to discussions with FDA and. include, among other things, results of preclinical studies and other testing, manufacturing information, proposed clinical trial protocols. and general investigational plan. We cannot begin any clinical trials in the United States until thirty (30) days after the IND has been. accepted by FDA. Clinical trials involve the administration of the investigational product to human subjects under the supervision of. qualified investigators in accordance with current Good Clinical Practices, or cGCPs, which include the requirement that all research. subjects provide their informed consent for their participation in any clinical study. Clinical trials are conducted under protocols detailing,. among other things, the objectives of the study, the parameters to be used in monitoring safety and the effectiveness criteria to be evaluated. A separate submission to the existing IND must be made for each successive clinical trial conducted during product development and for. any subsequent protocol amendments. Furthermore, an independent Investigational Review Board, or IRB, for each site proposing to conduct. the clinical trial must review and approve the plan for any clinical trial and its informed consent form before the clinical trial begins. at that site and must monitor the study until completed. Regulatory authorities, the IRB or the sponsor may suspend a clinical trial at. any time on various grounds, including a finding that the subjects are being exposed to an unacceptable health risk or that the clinical. trial is unlikely to meet its stated objectives. Some studies also include oversight by an independent group of qualified experts organized. by the clinical study sponsor, known as a data safety monitoring board, which may review data and endpoints at designated check points,. make recommendations and/or halt the clinical trial if it determines that there is an unacceptable safety risk for subjects or other grounds,. such as no demonstration of efficacy. There are also requirements governing the reporting of ongoing clinical studies and clinical study. results to public registries. Human clinical trials are typically conducted. in three sequential phases that may overlap or be combined:. Because we do not have the infrastructure necessary. to conduct clinical trials, we will have to hire one or more contract research organizations, or CROs, to conduct trials on our behalf. CRO contract negotiations may be costly and time consuming and we will rely heavily on the CRO to ensure that our trials are conducted. in accordance with regulatory and industry standards. We may encounter problems with our clinical trials and any of those problems could. cause us or the FDA to suspend those trials or delay the analysis of the data derived from them. Moreover, any failure to abide by the. applicable regulatory requirements by us, our CROs, and/or clinical trial sites may result in regulatory enforcement action against such. third parties or us. We cannot guarantee that clinical trials will. be conducted as planned or completed on schedule, if at all. A failure of one or more clinical trials can occur at any stage of testing. Delays, including, but not limited those caused by the COVID-19 pandemic, can be costly and could negatively affect our ability. to complete a clinical trial and may allow our competitors to bring products to market before we do, which could impair our ability to. receive marketing authorization and successfully commercialize our products. If we are unable to complete such planned clinical trials,. or are unsuccessful in doing so, we may be unable to advance our product candidates to regulatory authorization and commercialization,. which would harm our business, financial condition, results of operations. We may be substantially dependent on third. parties to conduct our clinical trials. Since we may conduct clinical trials to obtain. FDA marketing authorization, we will need to rely heavily on third parties over the course of our clinical trials, and as a result will. have limited control over the clinical in</t>
  </si>
  <si>
    <t>Management's DISCUSSION AND ANALYSIS OF FINANCIAL CONDITION AND RESULTS OF OPERATIONS. The. statements contained in the following MD&amp;A and elsewhere throughout this Quarterly Report on Form 10-Q, including any documents incorporated. by reference, that are not historical facts, including statements about our beliefs and expectations, are “forward-looking statements”. within the meaning of the U. S. Private Securities Litigation Reform Act of 1995. Forward-looking statements include statements preceded. by, followed by or that include the words “may,” “could,” “would,” “should,” “believe,”. “expect,” “anticipate,” “plan,” “estimate,” “target,” “project,”. “intend” and similar words or expressions. In addition, any statements that refer to expectations, projections, or other. characterizations of future events or circumstances are forward-looking statements. These. forward-looking statements, which reflect our management’s beliefs, objectives, and expectations as of the date hereof, are based. on the best judgment of our management. All forward-looking statements speak only as of the date on which they are made. Such forward-looking. statements are subject to certain risks, uncertainties and assumptions relating to factors that could cause actual results to differ. materially from those anticipated in such statements, including, without limitation, the following: economic, social and political conditions,. global economic downturns resulting from extraordinary events such as the COVID-19 pandemic and other securities industry risks. interest. rate risks. liquidity risks. credit risk with clients and counterparties. risk of liability for errors in clearing functions. systemic. risk. systems failures, delays and capacity constraints. network security risks. competition. reliance on external service providers. new laws and regulations affecting our business. net capital requirements. extensive regulation, regulatory uncertainties and legal matters. failure to maintain relationships with employees, customers, business partners or governmental entities. the inability to achieve synergies. or to implement integration plans and other consequences associated with risks and uncertainties detailed in our filings with the SEC,. including our most recent filings on Forms 10-K and 10-Q. We. caution that the foregoing list of factors is not exclusive, and new factors may emerge, or changes to the foregoing factors may occur,. that could impact our business. We undertake no obligation to publicly update or revise these statements, whether as a result of new. information, future events or otherwise, except to the extent required by the federal securities laws. This. discussion should be read in conjunction with our financial statements on our 2021 Form 10-K, and our financial statements and the notes. thereto contained elsewhere in this Quarterly Report on Form 10-Q. Plan. of Operation. The. 2022 operational plan consists of:. No. assurances can be given that any of these plans will come to fruition or that if implemented that they will necessarily yield positive. results. Recent. Developments. Sandpiper. Resort Property Acquisition. On. April 27, 2022, the Company entered into a purchase and sale agreement (the “Property Purchase Agreement”) by and among the. Company, Sandpiper Resort Properties, Inc. (“Sandpiper”) and Holiday Village of Sandpiper, Inc. (“HVS,” and together. with Sandpiper, the “Sellers”), whereby the Company agreed to purchase Sellers’ real estate property in Port Saint. Lucie, Florida (the “Property”). The Property being sold in the Property Purchase Agreement is the Property on which the. Company’s facilities are currently located and where the Company currently operates and includes approximately 216 acres and approximately. 3,000 feet of waterfront property. On. May 31, 2022, the Company executed a First Addendum to Purchase and Sale Agreement (the “Addendum”) with Sandpiper, acknowledging. the deposit became nonrefundable and allowing an extension of the Closing until July 29, 2022, if elected. On. June 20, 2022, the Company’s second deposit in the amount of $500,000 to Sandpiper and HVS, delivered according to the terms of. that certain Property Purchase Agreement became nonrefundable except in certain circumstances. On. July 27, 2022, the Company executed a Third Addendum to Purchase and Sale Agreement with Sandpiper and HVS, modifying that certain Property. Purchase Agreement to allow for the Company paying a Third Deposit of $250,000 to Sandpiper by July 29, 2022, and to extend the Closing. Date to August 31, 2022. The Company’s total deposit was then $1,250,000. On. September 2, 2022, the Company assigned to Altitude Hospitality, its newly formed wholly owned subsidiary its rights under the. Property Purchase Agreement and Altitude Hospitality agreed to designate STORE Capital Acquisitions, LLC, a Delaware limited liability. company (“STORE”) as the grantee under the deed from Sandpiper and HVS through the entrance into that certain Purchase and. Sale Agreement between Altitude Hospitality and STORE (the “STORE PSA”). The purchase price paid by STORE under the STORE. PSA for payment to Sandpiper under the Property Purchase Agreement was $55,000,000. The. title to the Property was conveyed to STORE through the Property Purchase Agreement in a simultaneous closing. Concurrently with the. sale of, Altitude Hospitality entered into a Lease Agreement with STORE for Altitude Hospitality’s lease and use of the Property. through September 30, 2042, with five-year extension options through 2062. The. Property Purchase Agreement and STORE PSA contain customary representations, warranties, covenants, indemnification, and other terms for. transactions of a similar nature. Through. the Agreements described below, Altitude Hospitality will operate the resort as “Sandpiper Bay Resort” under the “Trademark. Collection® by Wyndham” and will expand and develop the Property as described below. The Property will also serve as the Company’s. world headquarters for the Company and its wholly owned subsidiaries, including, but not limited to, the sports academies (which have. operated from the Property for the past thirteen years), Rush Soccer, Altitude International, the resort operations and the Company’s. other operations. Lease. Agreement. Concurrently. with the assignment of the Property Purchase Agreement and the ultimate purchase of the Property by STORE, Altitude Hospitality entered. into a Lease Agreement (the “Lease”) with STORE for Altitude Hospitality’s lease and use of the Property through September. 30, 2042, with five-year extension options through 2062. The base annual rental under the Lease is $4,400,000, subject to certain adjustments,. and the security deposit required is $6,600,000. Additionally, Altitude Hospitality is required to establish a Capital Replacement Reserve. Account into which Altitude Hospitality will deposit monthly an amount between 2-4% of the gross revenue of the Property for the preceding. month. If no event of default is occurring under the Lease, then Altitude Hospitality shall have the right to withdraw certain Approved. Expenditures (as defined therein) from the Capital Replacement Reserve Account (as defined therein) to be used to pay for the cost of. furniture, fixtures and equipment for the Property or other real property improvements to the Property, subject to certain requirements. of STORE. The. Company agreed to unconditionally guarantee the payment and performance of Altitude Hospitality under the Lease until all obligations. are paid under the Lease. Any debt of the Company is and will be subordinated to the indebtedness of Altitude Hospitality to STORE under. the Lease. After. thirty-six months after the completion of the property improvements (“PIP”) as required by the Franchisor (as defined below),. and until four years after the completion of the PIP, Altitude Holdings shall have the option (the “Purchase Option”) to. give STORE written notice to purchase the Property for a price equal to the greater of (i) 110% of STORE’s total investment. or. (ii) the then current base annual rental divided by the applicable cap rate. The closing for such Purchase Option must occur within ninety. (90) days following STORE’s receipt of the Purchase Option notice. Altitude Hospitality’s rights under the Purchase Option. shall terminate if the Lease terminates or if the initial term expires before the exercise of the Purchase Option, except if the Lease. terminates prior to the end of the initial term or any extension term, then Altitude Hospitality may elect to exercise the Purchase Option. if written notice is given to Lessor at least ten days prior to such termination. The Purchase Option may not be assigned. Altitude. Hospitality also has a right of first refusal to purchase the Property if STORE desires to the sell the Property and receives a bona. fide written offer from a third-party purchaser. Altitude Hospitality must purchase the Property on the same terms as the third party. offer and must notify STORE of its election to complete the purchase within ten days of receiving notice of the sale from STORE. The. Lease contains customary representations, warranties, covenants, indemnification and other terms for transactions of a similar nature. Membership. Agreement. Altitude. Hospitality entered into a Membership Agreement (the “Membership Agreement”) with TMH Worldwide, LLC (the “Franchisor”),. through which Altitude Hospitality was granted franchise rights to operate under the “Trademark Collection® by Wyndham”. brand. Pursuant to the Membership Agreement, Altitude Hospitality agreed to make certain property improvements. The term of the Membership. Agreement is twenty years. Fees due to the Franchisor under the Membership Agreement include a “Combined Fee” of up to 6%. of gross revenue during the term of the Membership Agreement. Pursuant to the terms of the Membership Agreement, Altitude Hospitality. agreed to pay the Franchisor a nonrefundable fee of $101,000 as an “Affiliation Fee. ”. The. Membership Agreement contains customary representations, warranties, covenants, indemnification, and other terms for transactions of a. similar nature. Disbursement. Agreement. The. Company executed a disbursement agreement (the “Disbursement Agreement”) with STORE through which STORE agreed to fund up. to $25,000,000 to Altitude Hospitality for construction costs to enable Altitude Hospitality, as lessee under the Lease, to construct. and renovate improvements to the Property and complete the property improvement plan construction and remodel work required by Franchisor. under the Membership Agreement at the Premises. The terms of the Disbursement Agreement are subject to certain conditions, including. the funding by Altitude Hospitality of at least $8,000,000 toward improvements at the Property (including establishing a construction. deposit of $3,000,000 in segregated funds for such purpose), all of which may be reimbursed by STORE under the Disbursement Agreement. if certain conditions are met. The Disbursement Agreement contains customary representations, warranties, covenants, indemnification,. and other terms for transactions of a similar nature. Loan. Agreement. On. September 2, 2022, the Company, Altitude Hospitality and Altitude Water (collectively, the “Borrowers”) entered into a Loan. Agreement with FVP Servicing, LLC, a Delaware limited liability company, in its capacity as administrative agent (“FVP”),. among others (the “Loan Agreement”), and ancillary documents including an Exclusivity Agreement, Revenue Share Agreement,. Security Agreement, and Payment Guaranty (each as defined in the Loan Agreement) under which the Borrowers borrowed Fifteen Million Dollars. ($15,000,000) with an interest rate per annum of SOFR (with a 2% floor) + thirteen percent (13%) and a maturity date of September 2,. 2025 (with an option to extend one additional year if certain conditions are met) (the “Loan”). As additional consideration. for the Loan, FVP or its designees will receive 102,754,802 restricted shares of common stock of the Company (the “Loan Consideration. Shares”). Pursuant. to the Revenue Share Agreement, Altitude Hospitality agreed to pay FVP an amount equal to twenty percent (20%) of all net operating income. (the “Revenue Share”) for such calendar quarter (on a cumulative basis). The term of the Revenue Share Agreement is ten years,. however the Company has an option, upon ten business days’ prior written notice, to terminate the Revenue Share Agreement upon. the payment to FVP an amount equal to $2,500,000, plus the amount of all Revenue Share payments accrued through the proposed termination. date. Pursuant. to the Exclusivity Agreement, the Company and its subsidiaries agreed to use Feenix Payment Systems, LLC as the exclusive agent to provide. credit card processing and related services. The Exclusivity Agreement shall remain in effect until one year after all obligations under. the Loan Agreement have been satisfied. Pursuant. to the Security Agreement and Payment Guaranty, the Company’s wholly owned subsidiaries (except for Rush Education, LLC) have agreed. to guarantee the Borrowers’ obligations under the Loan and have pledged their equity and granted a security interest in all their. assets. The. Loan contains customary representations, warranties, covenants, indemnification, and other terms for transactions of a similar nature. FVP. and Altitude Hospitality entered into two separate agreements related to the Loan on September 2, 2022. A Consent Agreement with STORE. allows Altitude Hospitality to enter into the Loan Agreement and Security Agreement with FVP and requires STORE to give FVP notice of. default and an opportunity to cure if Altitude Hospitality does not perform under the Lease Agreement or Disbursement Agreement. A Three-Party. Agreement with the Franchisor allows FVP to cure any defaults of Altitude Hospitality and to take possession of the Property and the. Lease in an event of default under the Loan Documents. Management Agreement. On August 6, 2022, the Company and its. wholly owned subsidiary, Altitude Hospitality LLC, entered into a Hotel Management Agreement (the “Management Agreement”). with Our Town Hospitality LLC doing business as OTH Hotels Resorts, a Virginia limited liability company (the “Manager”). Pursuant to the terms of the Management Agreement,  the Manager was engaged to perform certain management duties and services related. to the hotel located on the Port St. Lucie property, including (i) to operate the hotel in accordance with the standard of the franchise. brand, (ii) to protect, preserve and maintain in good working order the assets of the hotel, (iii) to control operating expenses and capital. expenditures, and (iv) to maximize the net operating income of the hotel. In exchange for these services, the Manager shall be paid monthly. at the following rates: for the first twelve months of the Management Agreement, the greater of $25,000 per month or 3% gross revenue. per month, and for the remainder of the term of the Management Agreement, 3% of the gross revenue per month. The term of the Management. Agreement goes through September 30, 2027. If the Company terminates the Management Agreement prior to the term’s expiration, they. will pay the Manager a $100,000 fee. Impact. of COVID-19 Pandemic. In. response to the COVID-19 pandemic, during 2020 and continuing in 2021, the Company established policies and protocols to address safety. considerations. The extent to which the COVID-19 pandemic will continue to affect the Company’s business, financial condition,. liquidity, and the Company’s operating results will depend on future developments, which are highly uncertain and cannot be predicted.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Results. of Operations. For. the three months ended September 30, 2022, compared to the three months ended September 30, 2021. Revenue. The. Company had revenue of $2,929,759 for the three months ended September 30, 2022, compared to $1,946,520 for the comparable period in. 2021, which was an increase of 50. 5%. The increase in 2022 compared to 2021 is due to 2021 being impacted by COVID-19 restrictions whereas. 2022 reflects the rebound in the tuition business as the Company works its way out of the impact of COVID-19. Additionally, the acquisition. of Soccer Partners (“Rush Soccer”) on March 7, 2022, provided approximately $888,000 for the three months ended September. 30, 2022. Direct. Costs of Revenue. The. Company had direct costs of revenue of $1,067,091 for the three months ended September 30, 2022, compared to $958,214 for the. comparable period in 2021. In 2021, direct costs of revenue were at a higher percentage of sales, 49. 2%, compared to the same period. in 2022, 36. 4%. In 2022, the Company was able to reduce the expenses related to sales due to a renegotiated contract offset by the. acquisition of Rush Soccer which added approximately $301,000 for the three months ended September 30, 2022. Operating. Expenses. The. Company had operating expenses of $3,507,710 for the three months ended September 30, 2022, compared to $5,183,806 for the three months. ended September 30, 2021. The decrease was primarily due to stock-based compensation of $136,500 for the three months ended September. 30, 2022, compared to $3,063,185 for the three months ended September 30, 2021 offset by the increase of salary and related expenses of. $1,107,602 for the three months ended September 30, 2022 compared to $376,123 for the three months ended September 30, 2021. Additionally,. the acquisition of Rush Soccer added approximately $1,414,000 for the three months ended September 30, 2022. Other. Income / Expenses. The. Company had other expenses of $505,682 for the three months ended September 30, 2022, compared to $1,779 for the three months ended September. 30, 2021. Net. Income (Loss). The. Company had a net loss of $1,083,635 for the three months ended September 30, 2022, compared to net income of $3,239,065 for the three. months ended September 30, 2021. For. the nine months ended September 30, 2022, compared to the nine months ended September 30, 2021. Revenue. The. Company had revenue of $7,711,597 for the nine months ended September 30, 2022, compared to $5,522,499for the comparable period in 2021. which was an increase of 39. 6%. The increase in 2022 compared to 2021 is due to 2021 being impacted by COVID-19 restrictions whereas. 2022 reflects the rebound in the tuition business as the Company works its way out of the impact of COVID-19. Additionally, the acquisition. of Soccer Partners (“Rush Soccer”) on March 7, 2022 provided approximately $1,900,000 for the nine months ended September. 30, 2022. Direct. Costs of Revenue. The. Company had direct costs of revenue of $3,444,088 for the nine months ended September 30, 2022, compared to $2,922,529 for the comparable. period in 2021. In 2021, direct costs of revenue were at a higher percentage of sales, 52. 9%, compared to the same period in 2022, 44. 7%. In 2022 the Company was able to reduce the expenses related to sales due to a renegotiated contract offset by the acquisition of. Rush Soccer which added approximately $1,000,000 for the nine months ended September 30, 2022. Operating. Expenses. The. Company had operating expenses of $9,314,083 for the nine months ended September 30, 2022, compared to $8,860,978 for the nine months. ended September 30, 2021. The increase was primarily due to the increases in salary and related expenses ($2,929,273 for the nine months. ended September 30, 2022 compared to $1,123,565 for the nine months ended September 30, 2021) and other general and administrative expenses. ($1,273,348 for the nine months ended September 30, 2022 compared to $903,202 for the nine months ended September 30, 2021) offset by. the decrease in stock-based compensation ($222,809 for the nine months ended September 30, 2022, compared to $3,063,185 for the same. period in 2021). Additionally, the acquisition of Rush Soccer added approximately $1,900,000 for the nine months ended September 30,. 2022. Other. Income / Expenses. The. Company had other expenses of $676,540 for the nine months ended September 30, 2022, compared to $943,311 for the nine months ended September. 30, 2021. Net. Loss. The. Company had a net loss of $2,279,026 for the nine months ended September 30, 2022, compared to $4,281,791 for the nine months ended September. 30, 2021. Liquidity. and Capital Resources. As. of September 30, 2022, the Company had cash of $2,148,417. We do not have sufficient resources to effectuate our. business. We expect to incur expenses offset by revenues during the next twelve months of operations. We estimate that these expenses. will be comprised primarily of general expenses including overhead, legal and accounting fees. To maintain our plan of growth, we need. to raise a minimum of an additional $750,000. These factors raise substantial doubts about the Company’s ability to continue as. a going concern. Operations. used cash of $555,225 for the nine months ended September 30, 2022, compared to $716,572 for the same period in 2021. We. used cash in investing for financing activities of $346,706 for the nine months ended September 30, 2022, compared to $0 for. the same period in 2021. We. had cash provided by financing activities for the nine months ended September 30, 2022, of $12,818,071 compared to $907,333 for the same. period in 2021. We. will have to raise funds to pay for our expenses. We may have to borrow money from shareholders or issue debt or equity or enter into. a strategic arrangement with a third party. There can be no assurance that additional capital will be available to us. We currently have. no arrangements or understandings with any person to obtain funds through bank loans, lines of credit or any other sources. Since we. have no such arrangements or plans currently in effect, our inability to raise funds for our operations will have a severe negative impact. on our ability to remain a viable company. NON-GAAP. FINANCIAL MEASURES. Adjusted. EBITDA. In. addition to reporting net loss from operations as defined under GAAP, the Company also presents adjusted net earnings before interest,. income taxes, depreciation, depletion, and amortization from operations (adjusted EBITDA), which is a non-GAAP performance measure. Adjusted. EBITDA consists of net loss from operations after adjustment for those items shown in the table below. Adjusted EBITDA does not represent,. and should not be considered an alternative to, GAAP measurements such as net loss from operations (its most comparable GAAP financial. measure), and the Company’s calculations thereof may not be comparable to similarly titled measures reported by other companies. By. eliminating the items shown below, the Company believes the measure is useful in evaluating its fundamental core operating performance. The Company also believes that adjusted EBITDA is useful to investors because similar measures are frequently used by securities analysts,. investors, and other interested parties in their evaluation of companies. The Company’s management uses adjusted EBITDA to manage. its business, including in preparing its annual operating budget and financial projections. The Company’s management does not view. adjusted EBITDA in isolation and also uses other measurements, such as net loss from operations and revenues to measure operating performance. The following table provides a reconciliation of net loss from operations, the most directly comparable GAAP measure, to adjusted EBITDA. for the periods presented:. Note:. Adjusted EBITDA is to adjust for non-cash expenses. Item. 3.</t>
  </si>
  <si>
    <t>Management's DISCUSSION AND ANALYSIS OF FINANCIAL CONDITION AND RESULTS OF OPERATIONSUnless the context otherwise indicates or requires, references to (1) “the Company,” “Vertiv,” “we,” “us” and “our” refer to Vertiv Holdings Co, a Delaware corporation, and its consolidated subsidiaries. In addition, dollar amounts are stated in millions, except for per share amounts. You should read the following discussion and analysis of our financial condition and results of operations in conjunction with the unaudited condensed consolidated financial statements and the notes thereto included elsewhere in this Quarterly Report on Form 10-Q and in our Annual Report on Form 10-K for the year ended December 31, 2021, filed with the SEC on March 1, 2022 (the “2021 Form 10-K”). Cautionary Note Regarding Forward-looking StatementsThis Quarterly Report on Form 10-Q, and other statements that Vertiv may make, may contain forward-looking statements within the meaning of the Private Securities Litigation Reform Act of 1995, with respect to Vertiv’s future financial or business performance, strategies or expectations, and as such are not historical facts. This includes, without limitation, statements regarding Vertiv’s financial position, capital structure, indebtedness, business strategy and plans and objectives of Vertiv management for future operations. These statements constitute projections, forecasts and forward-looking statements, and are not guarantees of performance. Vertiv cautions that forward-looking statements are subject to numerous assumptions, risks and uncertainties, which change over time. Such statements can be identified by the fact that they do not relate strictly to historical or current facts. When used in this Quarterly Report on Form 10-Q, words such as “anticipate,” “believe,” “continue,” “could,” “estimate,” “expect,” “intend,” “may,” “might,” “plan,” “possible,” “potential,” “predict,” “project,” “should,” “strive,” “would” and similar expressions may identify forward-looking statements, but the absence of these words does not mean that a statement is not forward-looking. The forward-looking statements contained or incorporated by reference in this Quarterly Report on Form 10-Q are based on current expectations and beliefs concerning future developments and their potential effects on Vertiv. There can be no assurance that future developments affecting Vertiv will be those that Vertiv has anticipated. Vertiv undertakes no obligation to update or revise any forward-looking statements, whether as a result of new information, future events or otherwise, except as may be required under applicable securities laws. These forward-looking statements involve a number of risks, uncertainties (some of which are beyond Vertiv’s control) or other assumptions that may cause actual results or performance to be materially different from those expressed or implied by these forward-looking statements. Should one or more of these risks or uncertainties materialize, or should any of the assumptions prove incorrect, actual results may vary in material respects from those projected in these forward-looking statements. Vertiv has previously disclosed risk factors in its Securities and Exchange Commission (“SEC”) reports, including those set forth in the 2021 Form 10-K. These risk factors and those identified elsewhere in this Quarterly Report on Form 10-Q, among others, could cause actual results to differ materially from historical performance and include, but are not limited to: risks relating to the continued growth of Vertiv’s customers’ markets. disruption of Vertiv’s customers’ orders or Vertiv’s customers’ markets. less favorable contractual terms with large customers. risks associated with governmental contracts. failure to mitigate risks associated with long-term fixed price contracts. competition in the infrastructure technologies industry. failure to obtain performance and other guarantees from financial institutions. failure to realize sales expected from Vertiv’s backlog of orders and contracts. failure to properly manage Vertiv’s supply chain or difficulties with third-party manufacturers. our ability to forecast changes in prices, including due to inflation in material, freight and/or labor costs, and timely implement measures necessary to mitigate the impacts of any such changes. risks associated with our significant backlog, including that the impacts of any measures taken to mitigate inflation will not be reflected in our financial statements immediately. failure to meet or anticipate technology changes. risks associated with information technology disruption or security. risks associated with the implementation and enhancement of information systems. failure to realize the expected benefit from any rationalization, restructuring and improvement efforts. Vertiv’s ability to realize cost savings in connection with Vertiv’s restructuring program. disruption of, or changes in, Vertiv’s independent sales representatives, distributors and original equipment manufacturers. changes to tax law. ongoing tax audits. costs or liabilities associated with product liability. the global scope of Vertiv’s operations. risks associated with Vertiv’s sales and operations in emerging markets. risks associated with future legislation and regulation of Vertiv’s customers’ markets both in the U. S. and abroad. Vertiv’s ability to comply with various laws and regulations and the costs associated with legal compliance. adverse outcomes to any legal claims and proceedings filed by or against Vertiv. risks associated with current or potential litigation or claims against Vertiv. Vertiv’s ability to protect or enforce its proprietary rights on which its business depends. third party intellectual property infringement claims. liabilities associated with environmental, health and safety matters, including risks associated with the COVID-19 pandemic. failure to realize the value of goodwill and intangible assets. exposure to fluctuations in foreign currency exchange rates. exposure to increases in interest rates set by central banking authorities. failure to maintain internal controls over financial reporting. the unpredictability of Vertiv’s future operational results, including the ability to grow and manage growth profitably. potential net losses in future periods. Vertiv’s level of indebtedness and the ability to incur additional indebtedness. Vertiv’s ability to comply with the covenants and restrictions contained in our credit agreements, including restrictive covenants that restrict operational flexibility. Vertiv’s ability to 21comply with the covenants and restrictions contained in our credit agreements that is not fully within our control. Vertiv’s ability to access funding through capital markets. the Vertiv Stockholder’s significant ownership and influence over the Company. risks associated with Vertiv’s obligations to pay the Vertiv Stockholder portions of the tax benefits relating to pre-business combination tax assets and attributes. resales of Vertiv’s securities may cause volatility in the market price of our securities. Vertiv’s organizational documents contain provisions that may discourage unsolicited takeover proposals. Vertiv’s certificate of incorporation includes a forum selection clause, which could discourage or limit stockholders’ ability to make a claim against it. the ability of Vertiv’s subsidiaries to pay dividends. volatility in Vertiv’s stock price due to various market and operational factors. risks associated with the failure of industry analysts to provide coverage of Vertiv’s business or securities. the ability of Vertiv to grow and manage growth profitably, maintain relationships with customers and suppliers and retain its management and key employees. manage the succession of its key employees. factors relating to the business, operations and financial performance of Vertiv and its subsidiaries, including: global economic weakness and uncertainty. Vertiv’s ability to attract, train and retain key members of its leadership team and other qualified personnel. the adequacy of Vertiv’s insurance coverage. a failure to benefit from future acquisitions. risks associated with Vertiv’s limited history of operating as an independent company. and other risks and uncertainties indicated in Vertiv’s SEC reports or documents filed or to be filed with the SEC by Vertiv. Forward-looking statements included in or incorporated by reference into this Quarterly Report on Form 10-Q speak only as of the date of this Quarterly Report on Form 10-Q or any earlier date specified for such statements. The Company undertakes no obligation to update or revise any forward-looking statements, whether as a result of new information, future events or otherwise, except as may be filed with the SEC by Vertiv required under applicable securities laws. All subsequent written or oral forward-looking statements attributable to the Company or persons acting on the Company’s behalf may be qualified in their entirety by this Cautionary Note Regarding Forward-Looking Statements. 22OverviewWe are a global leader in the design, manufacturing and servicing of critical digital infrastructure technology that powers, cools, deploys, secures and maintains electronics that process, store and transmit data. We provide this technology to data centers, communication networks and commercial and industrial environments worldwide. We aim to help create a world where critical technologies always work, and where we empower the vital applications of the digital world. Outlook and TrendsBelow is a summary of trends and events that are currently affecting, or may in the future affect, our business, operations and short-term outlook:. COVID-19 Pandemic: Unprecedented measures have been taken by governments and businesses to address the COVID-19 pandemic. These measures have included periodic shelter-in-place orders, restrictions on travel and business operations, temporary closures of businesses, quarantines, and attempts to institute various regulatory requirements. As a result of this pandemic, global economic activity has been significantly impacted, causing volatility and disruption in global financial markets. These responsive measures taken by many countries have affected, and could in the future materially impact, our business, results of operations, financial condition and stock price. The extent of the continuing impact of the COVID-19 pandemic on our operational and financial performance is uncertain and will depend on many factors outside our control, including, without limitation, the extent, timing and duration of the pandemic. the availability, distribution and effectiveness of vaccines. the imposition of protective public safety measures. and the impact of the pandemic on the global economy and demand for products. Refer to Part I, Item 1A of the 2021 Form 10-K under the heading “Risk Factors,” for more information. We continue to monitor the situation and will take further actions as may be required by federal, state, or local governmental authorities, or that we determine are in the best interests of our associates, customers, and stockholders. At the outset of the COVID-19 pandemic, we responded swiftly in support of our people, our clients and our communities. To protect our employees, and to do our part in stopping the spread of COVID-19, most of our salaried employees moved to a remote work environment. As we continue to monitor the situation, we have taken steps to cause our U. S. locations to return to a full-time workplace environment, which may require adjustment by employees or indirectly cause attrition. We recognize the benefits to our customers, associates, and stockholders of having full-time interaction, and we are working to balance those benefits with the ongoing concerns relating to the COVID-19 pandemic, macroeconomic conditions, and continued competition for talent. Supply Chain Constraints and Cost Increases: During 2022 and potentially beyond, aspects of our business continue to be affected by the COVID-19 pandemic as well as increasing costs for materials, freight and labor. Despite continued strong market demand, we expect that supply chain challenges and inflationary pressures will continue throughout the remainder of 2022 and into 2023, with critical part shortages driving the need for additional spot buys at increased costs, and increased costs associated with premium freight to meet customer commitments. Additionally, logistical issues have significantly delayed the receipt of materials and, in some cases, we cannot procure critical parts at any price, creating production and delivery challenges pressuring the top and bottom line. We continue to take actions to improve our ability to forecast inflationary headwinds and reflect anticipated cost increases in our prices and will continue to take actions to address shortages and inflationary pressures, which are expected to continue, and may increase, throughout 2022. Based on the first nine months of 2022, we anticipate continued pricing realization for the remainder of 2022, even within the current inflationary environment, as a result of the pricing actions that we undertook in the fourth quarter of 2021, the first nine months of 2022, and which we will continue to take throughout the remainder of 2022. Inventory Build: During the first nine months of 2022, we have seen an increase in inventory build in order to support upcoming customer demand and large projects in addition to working through our significant backlog. We expect this trend to continue throughout the remainder of 2022 and potentially beyond as our backlog continues to increase. Facility Expansion: In 2022, we opened a new thermal plant in Monterrey, Mexico. We believe the additional capacity of the Monterrey facility will help to meet the increased demand and backlog in the thermal business. Succession Planning: We announced on October 3, 2022 that our Chief Executive Officer, Rob Johnson, will be retiring on December 31, 2022 for health reasons and Giordano Albertazzi will assume the role of Chief Operating Officer and President, Americas on October 3, 2022 and then the role of Chief Executive Officer on January 1, 2023. 23RESULTS OF OPERATIONS Comparison of the Three Months Ended September 30, 2022 and Three Months Ended September 30, 2021Net SalesNet sales were $1,481. 1 in the third quarter of 2022, an increase of $252. 2, or 20. 5%, compared with $1,228. 9 in the third quarter of 2021. The increase in sales was primarily driven by E&amp;I sales of $115. 2, higher sales volumes than prior year, and strong growth in the DC Power offering, partially offset by negative impacts from foreign currency of $85. 6 and lower sales due to the divestiture of a heavy industrial UPS business of $24. 7. By product offering, critical infrastructure &amp; solutions sales increased $201. 0 including the negative impacts from foreign currency of $53. 8. Integrated rack solutions sales increased $28. 6 including the negative impacts from foreign currency of $10. 3. Services &amp; spares sales increased $22. 6 including the negative impacts from foreign currency of $21. 5. Excluding intercompany sales, net sales were $712. 6 in the Americas, $436. 1 in Asia Pacific and $332. 4 in Europe, Middle East &amp; Africa. Movements in net sales by segment and offering are each detailed in the Business Segments section below. Cost of SalesCost of sales were $1,051. 8 in the third quarter of 2022, an increase of $204. 6, or 24. 2% compared to the third quarter of 2021. The increase in cost of sales was primarily driven by E&amp;I costs of $84. 1 and increased commodity and logistic costs, supply chain constraints and the impact of higher volumes. Gross profit was $429. 3 in the third quarter of 2022, or 29. 0% of sales, compared to $381. 7, or 31. 1% of sales in the third quarter of 2021. Selling, General and Administrative ExpensesSelling, general and administrative expenses (“SG&amp;A”) were $295. 2 in the third quarter of 2022, an increase of $37. 4 compared to the third quarter of 2021. SG&amp;A as a percentage of sales were 19. 9% in the third quarter of 2022 compared with 21. 0% in the third quarter of 2021. The increase in SG&amp;A was primarily driven by $15. 0 of E&amp;I costs, $21. 6 of higher compensation costs due to increased bonus, long-term incentive, and one-time employee separation costs, and $5. 3 of higher commissions as a result of increased order volume, which was partially offset by a $13. 6 decrease in professional service costs primarily related to mergers and acquisition related costs. Other Operating ExpenseThe remaining other operating expenses includes amortization of intangibles, restructuring costs, foreign currency (gain) loss, asset impairments, and other operating expense (income). These remaining operating expenses were $54. 1 for the third quarter of 2022, which was a $12. 0 increase from the third quarter of 2021. The increase was primarily due to an increase in amortization of intangibles of $22. 6 associated with the acquisition of E&amp;I on November 1, 2021, offset by a decrease in asset impairments of $8. 7. 24Change in Fair Value of Warrant LiabilitiesChange in fair value of warrant liabilities represents the mark-to-market fair value adjustments to the outstanding warrants issued in connection with the initial public offering of our predecessor GS Acquisition Holdings Corp. The change in fair value of the outstanding warrants during the third quarter of 2022 and 2021 resulted in a loss of $9. 8 and a gain of $32. 5, respectively. The change in fair value of warrants is the result of changes in market prices of our common stock and other observable inputs deriving the value of the financial instruments. Interest ExpenseInterest expense, net, was $38. 8 in the third quarter of 2022 compared to $22. 4 in the third quarter of 2021. The $16. 4 increase is primarily driven by a $11. 7 increase related to the Term Loan due 2027, and a $9. 3 increase related to the Senior Secured Notes due 2028, which were not outstanding in the third quarter of 2021, a $2. 3 increase related to the ABL Revolving Credit Facility borrowings during the quarter, and slightly offset by a $4. 3 decrease due to net settlement payments on our interest rate swaps as described in “Note 11 — Financial Instruments and Risk Management” to the Unaudited Condensed Consolidated Financial Statements. As interest rates increase, our interest expense will increase although the effect will be mitigated by our interest rate swaps. Income Taxes Income tax expense was $10. 2 in the third quarter of 2022 compared to $35. 7 in the third quarter of 2021 the $25. 5 decrease is primarily due to the change in mix of income in the countries in which we operate. The effective rate in the three months ended September 30, 2022 was primarily influenced by the mix of income between our U. S. and non-U. S. operations, net of valuation allowances, and reflects the negative impact of non-deductible changes in fair value of the warrant liabilities. For the three months ended September 30, 2021, income tax expense was primarily influenced by the mix of income between our U. S. and non-U. S. operations, net of changes in valuation allowances, and reflects the positive impact of non-taxable changes in fair value of the warrant liabilities. Business SegmentsThe following is detail of business segment results for the three months ended September 30, 2022 compared to the three months ended September 30, 2021. Segment profitability is defined as operating profit (loss). Segment margin represents segment operating profit (loss) expressed as a percentage of segment net sales. For reconciliations of segment net sales and earnings to our consolidated results, see “Note 13 — Segment Information,” of our Unaudited Condensed Consolidated Financial Statements. Segment net sales are presented excluding intercompany sales. Americas Americas net sales of $712. 6 in the third quarter of 2022 increased $175. 4, or 32. 7% from the third quarter of 2021. The increase in sales was primarily driven by E&amp;I sales of $41. 9 and higher sales volume than prior year. By product offering, net sales increased in critical infrastructure &amp; solutions by $125. 4 driven primarily by E&amp;I sales as well as strong growth in Thermal and AC and DC Power, integrated rack solutions increased $26. 6 primarily due to demand in integrated rack systems offering, and service &amp; spares increased by $23. 4 due to improved customer site availability. Additionally, Americas net sales were negatively impacted by foreign currency of approximately $2. 5. Operating profit (loss) in the third quarter of 2022 was $115. 2, an increase of $1. 8 compared with the third quarter of 2021. Margin increased primarily due higher sales volume slightly offset by increased commodity costs. 25Asia Pacific Asia Pacific net sales were $436. 1 in the third quarter of 2022, an increase of $41. 5, or 10. 5% from the third quarter of 2021. Sales increases were primarily due to growth in India. By product offering, net sales increased in critical infrastructure &amp; solutions by $31. 7, service &amp; spares by $8. 9, and integrated rack solutions by $0. 9. Additionally, Asia Pacific net sales were negatively impacted by foreign currency of approximately $27. 2. Operating profit (loss) in the third quarter of 2022 was $83. 3, an increase of $13. 9 compared with the third quarter of 2021. Margin increased primarily due to price realization partially offset by material inflation and decreased year-over-year restructuring charges of $1. 7. Europe, Middle East &amp; AfricaEurope, Middle East &amp; Africa net sales were $332. 4 in the third quarter of 2022, an increase of $35. 3, or 11. 9% from the third quarter of 2021. Sales increases were primarily due to E&amp;I sales of $73. 3 and higher selling prices, partially offset by the loss of net sales of $24. 7 due to the divested heavy industrial UPS business. By product offering, net sales increased in critical infrastructure &amp; solutions by $43. 9 mostly due to E&amp;I sales, increased in integrated rack solutions by $1. 1, and was partially offset by a decrease of $9. 7 in service &amp; spares. Additionally, Europe, Middle East &amp; Africa net sales were negatively impacted by foreign currency of approximately $55. 9. Operating profit (loss) in the third quarter of 2022 was $57. 4, a decrease of $1. 6 compared with the third quarter of 2021. Margin decreased primarily due to increased commodity and logistic costs and supply chain constraints. Vertiv Corporate and OtherCorporate and other costs include costs associated with our headquarters located in Columbus, Ohio, as well as centralized global functions including Finance, Treasury, Risk Management, Strategy &amp; Marketing, IT, Legal, and global product platform development and offering management. Corporate and other costs were $121. 7 and $128. 4 in the third quarter of 2022 and 2021, respectively. Corporate and other costs decreased $6. 7 compared with the third quarter of 2021 primarily due to a $2. 5 decrease in IT investments, a $4. 7 year-over-year decrease in foreign currency gain (loss), and slightly offset by an increase in the restructuring charges as a previously recorded restructuring reserve was reversed in the third quarter of 2021 due to the planned sale of a heavy industrial UPS business. 26Comparison of the Nine Months Ended September 30, 2022 and Nine Months Ended September 30, 2021Net SalesNet sales were $4,036. 9 in the first nine months of 2022, an increase of $449. 3, or 12. 5%, compared with $3,587. 6 in the first nine months of 2021. The increase in sales was primarily driven by E&amp;I sales of $316. 9 and higher sales volumes than prior year, partially offset by the negative impacts from foreign currency of $162. 2, and lower sales from the divested heavy industrial UPS business of $57. 2. By product offering, critical infrastructure &amp; solutions sales increased $354. 3, which included negative impacts from foreign currency of $101. 2. Integrated rack solutions sales increased $49. 4, which included the negative impacts from foreign currency of $19. 7. Services &amp; spares sales increased $45. 6, which included negative impacts from foreign currency of $41. 3. Excluding intercompany sales, net sales were $1,894. 9 in the Americas, $1,176. 1 in Asia Pacific and $965. 9 in Europe, Middle East &amp; Africa. Movements in net sales by segment and offering are each detailed in the “Business Segments” section below. Cost of SalesCost of sales were $2,932. 5 in the first nine months of 2022, an increase of $493. 9, or 20. 3% compared to the first nine months of 2021. The increase in cost of sales was primarily driven by E&amp;I costs of $233. 7 and increased commodity and logistic costs, supply chain constraints, and the impact of higher volumes. Gross profit was $1,104. 4 in the first nine months of 2022, or 27. 4% of sales, compared to $1,149. 0, or 32. 0% of sales, in the first nine months of 2021. Selling, General and Administrative ExpensesSG&amp;A were $875. 0 in the first nine months of 2022, an increase of $95. 4 compared to the first nine months of 2021. SG&amp;A as a percentage of sales was 21. 7% for the nine months ended September 30, 2022 compared with 21. 7% in the nine months ended September 30, 2021. The increase in SG&amp;A was primarily driven by $40. 5 of E&amp;I costs, $21. 2 of higher compensation due to increased bonus, higher long-term incentive, and one-time employee separation costs, $15. 3 of higher commissions as a result of increased order volume, $8. 2 of increased research and development spend, $6. 9 of increased investment in IT, which was partially offset by a decrease in professional service costs primarily related to mergers and acquisition related costs of $8. 4. Other Operating ExpensesThe remaining other operating expenses include amortization of intangibles, restructuring costs, foreign currency (gain) loss, asset impairments, and other operating expense (income). These remaining other expenses were $168. 4 for the first nine months of 2022, which was a $62. 8 increase from the first nine months of 2021. The increase was primarily due to an increase in amortization of intangibles of $72. 4 associated with the acquisition of E&amp;I on November 1, 2021, offset by a decrease in asset impairments of $8. 7. 27Loss on Extinguishment of DebtLoss on extinguishment of debt was $0. 4 for the first nine months of 2021 related to lender fees associated with the amendment to our Term Loan due 2027. This was not repeated in 2022. Change in Fair Value of Warrant LiabilitiesChange in fair value of warrant liabilities represents the mark-to-market fair value adjustments to the outstanding warrants issued in connection with the initial public offering of our predecessor, GS Acquisition Holdings Corp. The change in fair value of the outstanding warrants liability during the first nine months of 2022 and 2021 resulted in a gain of $124. 0 and a loss of $52. 3, respectively. The change in fair value of stock warrants was the result of changes in market prices of our common stock and other observable inputs deriving the value of the financial instruments. Interest ExpenseInterest expense, net, was $101. 5 in the first nine months of 2022 compared to $66. 5 in the first nine months of 2021. The $35. 0 increase was primarily due to a $28. 0 increase related to the Senior Secured Notes due 2028, which were not outstanding in the first nine months of 2021, and a $14. 1 increase due to the Term Loan due 2027, partially offset by a $5. 2 decrease due to net settlement payments on our interest rate swaps as described in “Note 11 — Financial Instruments and Risk Management” to the Unaudited Condensed Consolidated Financial Statements, and a $3. 3 decrease in accretion expense associated with the Tax Receivable Agreement. As interest rates increase, our interest expense will increase although the effect will be mitigated by our interest rate swaps. Income Taxes Income tax expense was $33. 5 in the first nine months of 2022 compared to $47. 0 in the first nine months of 2021 and the $13. 5 decrease is primarily due to the change in mix of income in the countries in which we operate. The effective rate in the first nine months of 2022 was primarily influenced by the mix of income between our U. S. and non-U. S. operations, net of changes in valuation allowances which is offset by the positive impact of non-taxable changes in fair value of the warrant liabilities. In the first nine months of 2021, income tax expense was primarily influenced by the mix of income between our U. S. and non-U. S. operations, net of changes in valuation allowances, and reflects the negative impact of non-deductible changes in fair value of the warrant liabilities, as well as a discrete tax adjustment related to legislative changes enacted in the first three months of the period. The effective rate includes the benefit of certain internal reorganizations and tax elections outside the U. S. Business SegmentsThe following is detail of business segment results for the nine months ended September 30, 2022 compared to the nine months ended September 30, 2021. Segment profitability is defined as operating profit (loss). Segment margin represents segment operating profit (loss) expressed as a percentage of segment net sales. For reconciliations of segment net sales and earnings to our consolidated results, see “Note 13 — Segment Information,” of our Unaudited Condensed Consolidated Financial Statements. Segment net sales are presented excluding intercompany sales. Americas Americas net sales of $1,894. 9 in the first nine months of 2022 increased $291. 3, or 18. 2% from the first nine months of 2021. The increase in sales was primarily driven by E&amp;I sales of $105. 9 and higher sales volumes compared to prior year. By product offering, net sales increased in critical infrastructure &amp; solutions by $203. 3 mostly due to E&amp;I sales. Integrated rack solutions increased by $45. 5 primarily due to higher rack power distribution unit sales. Service &amp; spares increased by $42. 5 due to improved customer site availability. Americas net sales were negatively impacted by foreign currency of approximately $4. 3. Operating profit (loss) in the first nine months of 2022 was $255. 6, a decrease of $112. 8 compared with the first nine months of 2021. Margin declined primarily due to increased commodity and logistic costs exceeding price realization. 28Asia Pacific Asia Pacific net sales were $1,176. 1 in the first nine months of 2022, an increase of $26. 2, or 2. 3% from the first nine months of 2021. Sales increases were primarily due to stronger sales, particularly in India, partially offset by lower volumes driven by supply chain constraints and customer site access as a result of COVID-19 and the expiration of governmental subsidies in our wind power business. By product offering, net sales improved in service &amp; spare and critical infrastructure &amp; solutions by $25. 0 and $2. 5, respectively, which was slightly offset by lower sales of $1. 3 in integrated rack solutions. Additionally, Asia Pacific net sales were negatively impacted by foreign currency of approximately $41. 8. Operating profit (loss) in the first nine months of 2022 was $193. 3, an increase of $8. 0 compared with the first nine months of 2021. Margin increased primarily due to stronger sales in India, price realization, and slightly offset by the impact of increased commodity and logistics costs. Europe, Middle East &amp; AfricaEurope, Middle East &amp; Africa net sales were $965. 9 in the first nine months of 2022, an increase of $131. 8, or 15. 8% from the first nine months of 2021. Sales increases were primarily due to E&amp;I sales of $211. 0 and higher selling prices, partially offset by the loss of net sales of $57. 2 due to our divestment of the heavy industrial UPS business. By product offering, net sales improved in critical infrastructure &amp; solutions by $148. 5 mostly related to E&amp;I sales, improvements in integrated rack solutions by $5. 2, and slightly offset by a $21. 9 decrease in service &amp; spares. Additionally, Europe, Middle East &amp; Africa net sales were negatively impacted by foreign currency of approximately $116. 1. Operating profit (loss) in the first nine months of 2022 was $152. 4, a decrease of $2. 4 compared with the first nine months of 2021. Margin declined primarily due to increased commodity and logistic costs exceeding price realization. Vertiv Corporate and OtherCorporate and other costs include costs associated with our headquarters located in Columbus, Ohio, as well as centralized global functions inclu</t>
  </si>
  <si>
    <t>Management's Discussion and Analysis of Financial Condition and Results of Operations. You. should read the following discussion together with our financial statements and the related notes included elsewhere in this Annual. Report. This discussion contains forward-looking statements, which involve risks and uncertainties. Our actual results may differ. materially from those we currently anticipate as a result of many factors. Forward. Looking Statements. Some. of the information in this section contains forward-looking statements that involve substantial risks and uncertainties. You can. identify these statements by forward-looking words such as “may,” “will,” “expect,” “anticipate,”. “believe,” “estimate” and “continue,” or similar words. You should read statements that contain. these words carefully because they:. We. believe it is important to communicate our expectations. However, there may be events in the future that we are not able to accurately. predict or over which we have no control. Our actual results and the timing of certain events could differ materially from those. anticipated in these forward-looking statements as a result of certain factors. Plan. of Operations. While. we commenced limited operations, at the present time, the Company is considered a shell company as defined in Rule 504 of the. Act. One of our principal business objective for the next 12 months and beyond such time will be to achieve meaningful business. operations. Alternatively, if we are unable to successfully develop our business, we may seek a combination with a business rather. than immediate, short-term earnings. The Company will not restrict our potential candidate target companies to any specific business,. industry or geographical location and, thus, may acquire any type of business. Results. of Operations. Revenues. During fiscal years ended July 31, 2022 and 2021, the Company had revenues of $0 and $45,248, respectively. From August 1, 2020. to April 30, 2021, the Company business centered on providing IT services to a small number of clients. Beginning in May 2021,. the Company terminated its IT services and has re-focused its operations to provide marketing services to small and median sized. businesses. We did not receive any revenues from our new business model during the current. fiscal year end. Costs. of Goods Sold. During fiscal years ended July 31, 2022 and 2021, the Company had costs of goods sold of $0 and $17,368, respectively. Costs of goods sold for the year ended July 31, 2021 consists of payroll expenses of $17,368 assigned to costs of goods sold. There was no cost of goods sold for the year ended July 31, 2022 due to the lack of revenues. 17. Operating. Expenses. For the fiscal year ended July 31, 2022, the Company had total operating expenses of $380,723, consisting of $258,764. in research and development (R&amp;D) and $121,959 in general and administrative expenses, respectively. For the fiscal year ended. July 31, 2021, the Company had total operating expenses of $377,143, consisting of $213,535 in R&amp;D and $163,608 in general. and administrative expenses. The R&amp;D expenses were software development costs and general and administrative expenses include. legal, accounting, audit, and other professional service fees incurred in relation to the Company’s reporting obligations. under the federal securities laws. There was slight increase in operating expenses for the current fiscal year. There was $45,229. increase in R&amp;D cost but $41,649 decrease in general and administrative expenses in current year due to the larger portion. of payroll expenses allocated to R&amp;D and smaller portion to G&amp;A. Net. Loss. For the fiscal year ended July 31, 2022 and 2021, the Company had net losses of $380,650 and $348,895, respectively,. for the reasons discussed above. Liquidity. and Capital Resources. As. of July 31, 2022, the Company had working capital deficit of $561,224 compared with a working capital deficit of $256,136 for. the prior fiscal year end. The increase in working capital deficit is primarily due to losses incurred by the Company during the. current fiscal year. The. Company can provide no assurances that it can continue to satisfy its cash requirements for at least the next twelve months. The. following is a summary of the Company’s cash flows from operating and financing activities for the years ended July 31,. 2022 and 2021:. Operating. Activities. During. the year ended July 31, 2022, the Company had a net loss of $380,650 and after adjusting for lease expenses, increases in prepaid. expenses, and accounts payable, resulted in net cash of $370,350 being used in operating activities during the year. By comparison,. during the year ended July 31, 2021, the Company had used $299,631 in operating activities. Financing. Activities. During. the year ended July 31, 2022, the Company received $336,327 from the advances from the related party, resulting in total net cash. of $336,327 provided by financing activities for the period. By comparison, during the year ended July 31, 2021, the Company received. $300,000 of proceeds from the issuance of stock, repayment of $86,728 in loans from two non-affiliates, offset by $55,458 payment. on a related loan, which resulted in $331,270 in total net cash provided by financing activities. Our. financial statements reflect the fact that we do not have any sufficient revenue to cover expenses. We are at present under-capitalized. The Company is dependent upon the receipt of capital investment or other financing to fund its ongoing operations and to execute. its business plan of seeking a combination with a private operating company. In addition, the Company is dependent upon certain. related parties to provide continued funding and capital resources. If continued funding and capital resources are unavailable. at reasonable terms, the Company may not be able to implement its plan of operations. Our. auditors have issued a going concern opinion on our financial statements. 18. Basis. of presentation. The. accompanying financial statements have been prepared in accordance with generally accepted accounting principles in the United. States of America. The Company’s yearend is July 31. Use. of Estimates. The. preparation of financial statements in conformity with generally accepted accounting principles requires management to make estimates. and assumptions that affect the reported amounts of assets and liabilities and disclosure of contingent assets and liabilities. at the date the financial statements and the reported amount of revenues and expenses during the reporting period. Actual results. could differ from those estimates. Cash. and Cash Equivalents. The. Company considers all highly liquid investments with the original maturities of three months or less to be cash equivalents. The. Company had $19,511 in cash and equivalents as of July 31, 2022 and $54,375 as of July 31, 2021. Prepaid. Expenses. Prepaid. Expenses are recorded at fair market value. The Company had $212 in prepaid expenses as of July 31, 2022 and $15,260 as of July. 31, 2021. Depreciation,. Amortization, and Capitalization. The. Company records depreciation and amortization when appropriate using straight-line balance method over the estimated useful life. of the assets. The Company establishes capitalization policy of its assets based on dollar amount that are more than $1,000 in. value or if it’s estimated useful life exceeds one year. We estimate that the useful life of our equipment is 3 years. Expenditures. for maintenance and repairs are charged to expense as incurred. Additions, major renewals and replacements that increase the property’s. useful life are capitalized. Property sold or retired, together with the related accumulated depreciation is removed from the. appropriated accounts and the resultant gain or loss is included in net income. Income. Taxes. Income. taxes are computed using the asset and liability method. Under the asset and liability method, deferred income tax assets and. liabilities are determined based on the differences between the financial reporting and tax bases of assets and liabilities and. are measured using the currently enacted tax rates and laws. A valuation allowance is provided for the amount of deferred tax. assets that, based on available evidence, are not expected to be realized. Fair. Value of Financial Instruments. ASC. topic 820 “Fair Value Measurements and Disclosures” establishes a three-tier fair value hierarchy, which prioritizes. the inputs in measuring fair value. The hierarchy prioritizes the inputs into three levels based on the extent to which inputs. used in measuring fair value are observable in the market. These. tiers include:. The. carrying value of cash and the Company’s loan from shareholder approximates its fair value due to their short-term maturity. 19. Revenue. Recognition. The. Company recognizes revenue in accordance with ASC 606, Revenue from Contracts. The core principle of ASC 606 is that an entity. recognizes revenue to depict the transfer of promised goods or services to customers in an amount that reflects the consideration. to which the entity expects to be entitled in exchange for those goods or services. An entity recognizes revenue in accordance. with that core principle by applying the following steps: Step 1: Identify the contract(s) with a customer Step 2: Identify the. performance obligations in the contract Step 3: Determine the transaction price Step 4: Allocate the transaction price to the. performance obligations in the contract Step 5: Recognize revenue when (or as) the entity satisfies a performance obligation. Specifically, Section 606-10-50 requires an entity to provide information about: a. Revenue recognized from contracts with customers,. including the disaggregation of revenue into appropriate categories. b. Contract balances, including the opening and closing balances. of receivables, contract assets, and contract liabilities. c. Performance obligations, including when the entity typically satisfies. its performance obligations and the transaction price that is allocated to the remaining performance obligations in a contract. d. Significant judgments, and changes in judgments, made in applying the requirements to those contracts. Basic. Income (Loss) Per Share. The. Company computes income (loss) per share in accordance with FASB ASC 260 “Earnings per Share”. Basic loss per share. is computed by dividing net income (loss) available to common shareholders by the weighted average number of outstanding common. shares during the period. Diluted income (loss) per share gives effect to all dilutive potential common shares outstanding during. the period. Dilutive loss per share excludes all potential common shares if their effect is anti-dilutive. As of July 31, 2022,. there were no potentially dilutive debt or equity instruments issued or outstanding. Comprehensive. Income. Comprehensive. income is defined as all changes in stockholders’ equity (deficit), exclusive of transactions with owners, such as capital. investments. Comprehensive income includes net income or loss, changes in certain assets and liabilities that are reported directly. in equity such as translation adjustments on investments in foreign subsidiaries and unrealized gains (losses) on available-for-sale. securities. For the year ended July 31, 2022, the comprehensive loss was $366,104 which contains the foreign currency translation. gain of $14,547. Stock-Based. Compensation. Stock-based. compensation is accounted for at fair value in accordance with ASC Topic 718. To date, the Company has not adopted a stock option. plan and has not granted any stock options. Recent. Accounting Pronouncements. We. have reviewed all the recently issued, but not yet effective, accounting pronouncements and we do not believe any of these pronouncements. will have a material impact on the Company.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As. a “smaller reporting company” as defined by Rule 12b-2 of the Exchange Act, the Company is not required to provide. this information. 20. Item. 7A.</t>
  </si>
  <si>
    <t>Management's Discussion and Analysis of Financial Condition and Results of OperationsThe following discussion and analysis should be read in conjunction with the historical financial statements and related notes included in Part I, Item 1. Financial Statements of this Quarterly Report on Form 10-Q (the “Quarterly Report”). This discussion contains “forward-looking statements” reflecting our current expectations, estimates and assumptions concerning events and financial trends that may affect our future operating results or financial position. Actual results and the timing of events may differ materially from those contained in these forward-looking statements due to a number of factors. Factors that could cause or contribute to such differences include, but are not limited to, market prices for oil and natural gas, capital expenditures, economic and competitive conditions, regulatory changes and other uncertainties, as well as those factors discussed below and elsewhere in this report. Please read Cautionary Note Regarding Forward-Looking Statements. Also, please read the risk factors and other cautionary statements described under Part II, Item 1A. -“Risk Factors” included elsewhere in this Quarterly Report and in our Annual Report filed on Form 10-K for the year ended December 31, 2021 (our “Annual Report”). We assume no obligation to update any of these forward-looking statements. Except as otherwise indicated or required by the context, all references in this Quarterly Report to the “Company,” “Ranger,” “we,” “us,” or “our” relate to Ranger Energy Services, Inc. (“Ranger, Inc. ”) and its consolidated subsidiaries. How We Evaluate Our OperationsOur service offerings consist of well completion support, workover, well maintenance, wireline, fluid management, other complementary services, as well as installation, commissioning and operating of modular equipment, which are conducted in three reportable segments, as follows:21. High Specification Rigs. Provides high-specification (“high-spec”) well service rigs and complementary equipment and services to facilitate operations throughout the lifecycle of a well. Wireline Services. Provides services necessary to bring and maintain a well on production and consists of our wireline completion, wireline production and pump down lines of business. Processing Solutions and Ancillary Services. Provides other services often utilized in conjunction with our High Specification Rigs and Wireline Services segments. These services include equipment rentals, plug and abandonment, logistics hauling, processing solutions, as well as snubbing and coil tubing. For additional financial information about our segments, please see “Item 1. Financial Information — Note 16 — Segment Reporting. ” Recent Events and OutlookThe Company recognizes the various global events—including COVID-19, the ongoing conflict in Ukraine, rising rates of inflation and the possibility of recession—that have an impact on its operational and financial performance. Significant progress has been made to combat COVID-19 and its multiple variants, however, it remains a global challenge and continues to have an impact on our financial results. The direct impact to our operations began to take affect at the close of the first quarter ended March 31, 2020, and has continued through September 30, 2022, however the extent of the COVID-19 outbreak on the Company’s operational and financial performance will significantly depend on further developments, including the duration and spread of the outbreak and continued impact on our personnel, customer activity and third-party providers. Although commodity prices were lower in the quarter ended September 30, 2022, they, as well as our stock price and operational activity, have improved during the nine months ended September 30, 2022. We expect this global market volatility to continue at least until the outbreak of COVID-19, including any new variants, stabilizes, if not longer. Heightened levels of inflation and the potential worsening of macro-economic conditions, including the possibility of recession, may present a risk for our business, our suppliers and the stability of the broader oil and gas industry. Due to the cyclical nature of the oil and gas industry, fluctuating demand for oilfield goods and services can put pressure on the pricing structure within our industry. As commodity prices rise, the cost of oilfield goods and services generally also increase, while during periods of commodity price declines, oilfield costs typically lag and do not adjust downward as fast as oil prices do. In addition, the U. S. inflation rate has been steadily increasing since 2021 and into 2022. These inflationary pressures may also result in increases to the costs of our goods, services and personnel, which would in turn cause our capital expenditures and operating costs to rise. Sustained levels of high inflation will continue to cause the U. S. Federal Reserve and other central banks to increase interest rates, which could have the effects of raining the cost of capital and depressing economic growth, either of which—or the combination thereof—could hurt our business. The U. S. government implemented a number of programs in the early wake of the impacts of COVID-19, including the Coronavirus Aid, Relief, and Economic Security Act (the “CARES Act”), the largest relief package in U. S. history, and the Main Street Lending Program established by the Federal Reserve. We qualified for limited aid under the CARES Act and have deferred payroll tax payments of $1. 1 million as of September 30, 2022 under the CARES Act, which will become due on December 31, 2022. In August 2022, President Biden signed the Inflation Reduction Act of 2022 (Public Law Number 117-169) into law. This legislation is not expected to have a material impact on our financial statements. In February 2022, Russia invaded neighboring Ukraine. The conflict has caused turmoil in global markets, resulting in higher oil prices, and injected even more uncertainty into a worldwide economy recovering from the effects of COVID-19. Given the evolving conflict, there are many unknown factors and events that could materially impact our operations. These events have and continue to impact commodity prices, which could have a material effect on our earnings, cash flows, and financial condition. In the short-term, commodity price fluctuations are highly uncertain. Actual price outcomes will be dependent on the degree to which existing sanctions imposed on Russia, any potential future sanctions, and independent corporate actions affect Russia’s oil production or the sale of Russia’s oil in the global market. In addition, the degree to which other oil producers respond to current oil prices, as well as the effects macroeconomic developments might have on global oil demand, will be important for oil price formation in the coming months. Financial MetricsHow We Generate RevenuesRig hours and stage counts, as it relates to our High Specification Rigs and Wireline Services segments, respectively, are important indicators of our activity levels and profitability. The stage count metric has become increasingly important with the update in our external reporting segments. Rig hours represent the aggregate number of hours that our well service rigs actively worked, whereas stage counts represent the number of completed stages during the periods presented. Generally, during the 22period our services are being provided, our customers are billed on an hourly basis for our high-spec rig services or, as it relates to our wireline services, they are billed upon the earlier of the completion of the well or on a monthly basis. The rates for such rig hours and completed wells at which the customer is billed is generally predetermined based upon a contractual agreement. Costs of Conducting Our BusinessThe principal costs associated with conducting our business are personnel, repairs and maintenance, general and administrative, and depreciation expense. Cost of Services. Our primary costs associated with our cost of services are related to personnel expenses, repairs and maintenance of our fixed assets and, as it relates to our Wireline Services segment, perforating and gun costs. A significant portion of these expenses are variable, and therefore typically managed, based on industry conditions and demand for our services. Further, there is generally a correlation between our revenues generated and personnel and repairs and maintenance costs, which are dependent upon the operational activity. Personnel costs associated with our operational employees represent a significant cost of our business. A substantial portion of our labor costs is attributable to our field crews and is partly variable based on the requirements of specific customers. A key component of personnel costs relates to the ongoing training of our employees, which improves safety rates and reduces attrition. General &amp; Administrative. As described above general and administrative expenses are corporate in nature and are included within the Other segment. These costs are not attributable to any of our lines of businesses nor reporting segments. Operating Income or LossWe analyze our operating income or loss by segment, which we have defined as revenues less cost of services and depreciation expense. We believe this is a key financial metric as it provides insight on profitability and operational performance based on the historical cost basis of our assets. Adjusted EBITDAWe view Adjusted EBITDA, which is a non‑GAAP financial measure, as an important indicator of performance. We define Adjusted EBITDA as net income or loss before net interest expense, income tax expense (benefit), depreciation and amortization, equity‑based compensation, acquisition‑related and severance costs, gain and loss on disposal of assets, legal fees and settlements, and other non‑cash and certain other items that we do not view as indicative of our ongoing performance. See “—Results of Operations” and “—Note Regarding Non‑GAAP Financial Measure” for more information and reconciliations of net income (loss) to Adjusted EBITDA, the most directly comparable financial measure calculated and presented in accordance with GAAP. 23Results of OperationsThree Months Ended September 30, 2022 compared to Three Months Ended September 30, 2021 The following is an analysis of our operating results. See “—How We Evaluate Our Operations” for definitions of rig hours, stage counts and other analogous information. Revenues. Revenues for the three months ended September 30, 2022 increased $95. 3 million, or 117%, to $177. 0 million from $81. 7 million for the three months ended September 30, 2021. The change in revenues by segment was as follows:High Specification Rigs. High Specification Rig revenue for the three months ended September 30, 2022 increased $49. 8 million, or 167%, to $79. 7 million from $29. 9 million for the three months ended September 30, 2021. The increase in rig services revenue included a 140% increase in total rig hours to 123,000 for the three months ended September 30, 2022 from 51,200 for the three months ended September 30, 2021. The average revenue per rig hour increased 11% to $648 for the three months ended September 30, 2022 from $584 for the three months ended September 30, 2021. Of the total segment revenue increase, $40. 5 million is attributable to the assets acquired in the Basic Acquisition. The increase in revenue, rig hours and average revenue per rig hour is also related to increased crude oil pricing driving higher levels of oilfield activity. Wireline Services. Wireline Services revenue for the three months ended September 30, 2022 increased $15. 2 million, or 33%, to $60. 6 million from $45. 4 million for the three months ended September 30, 2021. The increased wireline services revenue was primarily attributable to completion services of $4. 3 million related to increased pricing and the addition of standby charges, offset by a 19% decrease in completed stage counts to 9,200 for the three months ended September 30, 2022 from 11,400 for the three months ended September 30, 2021. Additional increased wireline services revenue was attributable to production services of $7. 3 million, primarily related to increased pricing and utilization of assets from the acquisition of Patriot and PerfX. Processing Solutions and Ancillary Services. Processing Solutions and Ancillary Services revenue for the three months ended September 30, 2022 increased $30. 3 million, or 473%, to $36. 7 million from $6. 4 million for the three months ended 24September 30, 2021. Of the total segment revenue increase, $20. 3 million is attributable to the Basic Acquisition. The increase in processing solutions and ancillary services is primarily attributable to our coil tubing, equipment rentals and plugging and abandonment services, which amounted to $12. 7 million, $9. 8 million and $7. 5 million, respectively. Cost of services (exclusive of depreciation and amortization). Cost of services (exclusive of depreciation and amortization) for the three months ended September 30, 2022 increased $64. 1 million, or 87%, to $138. 1 million from $74. 0 million for the three months ended September 30, 2021. As a percentage of revenue, cost of services was 78% and 91% for the three months ended September 30, 2022 and 2021, respectively. The change in cost of services by segment was as follows:High Specification Rigs. High Specification Rig cost of services for the three months ended September 30, 2022 increased $37. 6 million, or 150% to $62. 7 million from $25. 1 million for the three months ended September 30, 2021. The increase was primarily attributable to an increase in variable expenses, notably employee related labor costs and fuel costs, which amounted to $22. 4 million and $3. 2 million, respectively, coupled with a $4. 2 million increase in expense related to general operating expenses. Additionally, the increase corresponds with the increase in rig hours and revenues. Of the segment cost of services, $31. 9 million is attributable to the Basic Acquisition. Wireline Services. Wireline Services cost of services for the three months ended September 30, 2022 increased $5. 2 million, or 12%, to $49. 2 million from $44. 0 million for the three months ended September 30, 2021. Wireline Services cost of services as a percentage of revenue decreased from 97% for the three months ended September 30, 2021 to 81% for the three months ended September 30, 2022 due to the increase in revenues attributed to increased utilization of assets from the acquisition of Patriot and PerfX. The increase was primarily attributable to increased employee costs of $3. 5 million primarily due to the acquisitions of PerfX and Patriot, and, to a lesser extent, maintenance costs of approximately $2. 1 million. Processing Solutions and Ancillary Services. Processing Solutions and Ancillary Services cost of services for the three months ended September 30, 2022 increased $21. 3 million, or 435%, to $26. 2 million from $4. 9 million for the three months ended September 30, 2021. The increase was primarily attributable to increased employee and maintenance costs with the upturn in operational activity, which amounted to approximately $9. 4 million and $3. 6 million, respectively. Additionally, cost of service expense increased by $3. 7 million primarily related to increased activity in our coil tubing and plugging and abandonment services. Of the segment cost of services increase, $16. 5 million is attributable to the Basic Acquisition. General &amp; Administrative. General and administrative expenses for the three months ended September 30, 2022 increased $3. 9 million, or 55%, to $11. 0 million from $7. 1 million. The increase in general and administrative expenses is primarily due to corporate employee costs added subsequent to the Basic Acquisition and increased professional fees during three months ended September 30, 2022. Depreciation and Amortization. Depreciation and amortization for the three months ended September 30, 2022 increased $2. 1 million, or 24%, to $10. 8 million from $8. 7 million for the three months ended September 30, 2021. The increase was attributable to assets acquired through the business combinations during the last half of the year ended December 31, 2021. This was partially offset by depreciation expense related to fixed assets disposed of during the three months ended September 30, 2022. Interest Expense, net. Interest expense, net for the three months ended September 30, 2022 increased $0. 6 million, or 50%, to $1. 8 million from $1. 2 million for the three months ended September 30, 2021. The increase to net interest expense was attributable to the increased principal balance on our Revolving Credit Facility (as defined below), higher interest rates on each tranche of the Loan and Security Agreement that closed on September 27, 2021. 25Nine Months Ended September 30, 2022 compared to Nine Months Ended September 30, 2021 The following is an analysis of our operating results. See “—How We Evaluate Our Operations” for definitions of rig hours, stage counts and other analogous information. Revenues. Revenues for the nine months ended September 30, 2022 increased $284. 2 million, or 167%, to $454. 2 million from $170. 0 million for the nine months ended September 30, 2021. The change in revenues by segment was as follows:High Specification Rigs. High Specification Rig revenue for the nine months ended September 30, 2022 increased $140. 0 million, or 174%, to $220. 6 million from $80. 6 million for the nine months ended September 30, 2021. The increase in rig services revenue included a 143% increase in total rig hours to 355,400 for the nine months ended September 30, 2022 from 146,300 for the nine months ended September 30, 2021. The average revenue per rig hour increased 13% to $621 from $551 for the nine months ended September 30, 2021. Of the total segment revenue increase, $112. 4 million is attributable to the assets acquired in the Basic Acquisition. Wireline Services. Wireline Services revenue for the nine months ended September 30, 2022 increased $75. 6 million, or 103%, to $148. 7 million from $73. 1 million for the nine months ended September 30, 2021. The increased wireline services revenue was primarily attributable to completion services of $47. 3 million, which included a 43% increase in completed stage counts to 24,600 for the nine months ended September 30, 2022 from 17,200 for the nine months ended September 30, 2021. Additional increased wireline services revenue was attributable to production services of $20. 0 million, primarily related to increased pricing and utilization of assets from the acquisition of Patriot and PerfX. Processing Solutions and Ancillary Services. Processing Solutions and Ancillary Services revenue for the nine months ended September 30, 2022 increased $68. 6 million, or 421%, to $84. 9 million from $16. 3 million for the nine months ended September 30, 2021. Of the total segment revenue increase, $44. 9 million is attributable to the Basic Acquisition. The increase 26in processing solutions and ancillary services is primarily attributable to a $26. 2 million increase in our coil tubing services, a $23. 3 million increase in our equipment rentals services and a $19. 2 million in our plugging and abandonment services. Cost of services (exclusive of depreciation and amortization). Cost of services for the nine months ended September 30, 2022 increased $223. 9 million, or 147%, to $376. 1 million from $152. 2 million for the nine months ended September 30, 2021. As a percentage of revenue, cost of services was 83% and 90% for the nine months ended September 30, 2022 and 2021, respectively. The change in cost of services by segment was as follows:High Specification Rigs. High Specification Rig cost of services for the nine months ended September 30, 2022 increased $107. 2 million, or 157%, to $175. 3 million from $68. 1 million for the nine months ended September 30, 2021. The increase was primarily attributable to an increase in variable expenses, notably employee-related labor costs, repair and maintenance costs, and general operating expenses of $63. 9 million, $9. 7 million, and $13. 5 million, respectively. Additionally, the increase corresponds with the increase in rig hours and revenues. Of the segment cost of services, $87. 3 million is attributable to the Basic Acquisition. Wireline Services. Wireline Services cost of services for the nine months ended September 30, 2022 increased $64. 4 million, or 91%, to $134. 8 million from $70. 4 million for the nine months ended September 30, 2021. The increase was primarily attributable to the wireline business, which includes activity from the acquisition of Patriot and PerfX during the nine months ended September 30, 2022. The completion wireline activity accounted for approximately $57. 0 million of the segment cost of services increase. Processing Solutions and Ancillary Services. Processing Solutions and Ancillary Services cost of services for the nine months ended September 30, 2022 increased $52. 3 million, or 382%, to $66. 0 million from $13. 7 million for the nine months ended September 30, 2021. The increase was primarily attributable to increased employee costs and maintenance and repair with the upturn in operational activity, which amounted to $23. 7 million and $8. 8 million, respectively. Of the segment cost of services increase, $38. 9 million is attributable to the Basic Acquisition. General &amp; Administrative. General and administrative expenses for the nine months ended September 30, 2022 increased $15. 7 million, or 94%, to $32. 4 million from $16. 7 million. The increase in general and administrative expenses is primarily due to corporate employee costs added subsequent to the Basic Acquisition, coupled with professional fees and transactional costs incurred during the nine months ended September 30, 2022 related to the Basic Acquisition. Depreciation and Amortization. Depreciation and amortization for the nine months ended September 30, 2022 increased $8. 9 million, or 36%, to $33. 8 million from $24. 9 million for the nine months ended September 30, 2021. The increase was attributable to assets acquired through the business combinations during the last half of the year ended December 31, 2021. This was partially offset by depreciation expense related to fixed assets disposed of during the nine months ended September 30, 2022. Interest Expense, net. Interest expense, net for the nine months ended September 30, 2022 increased $3. 2 million, or 128%, to $5. 7 million from $2. 5 million for the nine months ended September 30, 2021. The increase to net interest expense was attributable to the increased principal balance on our Revolving Credit Facility (as defined below), higher interest rates on each tranche of the Loan and Security Agreement that closed on September 27, 2021, and interest paid on the Secured Promissory Note issued in connection with the PerfX Acquisition. Note Regarding Non-GAAP Financial MeasureAdjusted EBITDA is not a financial measure determined in accordance with U. S. GAAP. We define Adjusted EBITDA as net income or loss before net interest expense, income tax expense (benefit), depreciation and amortization, equity-based compensation, acquisition-related and severance costs, gain or loss on disposal of assets, legal fees and settlements, and other non-cash and certain other items that we do not view as indicative of our ongoing performance. We believe Adjusted EBITDA is a useful performance measure because it allows for an effective evaluation of our operating performance when compared to our peers, without regard to our financing methods or capital structure. We exclude the items listed above from net income (loss) in arriving at Adjusted EBITDA because these amounts can vary substantially within our industry depending upon accounting methods and book values of assets, capital structures and the method by which the assets were acquired. Adjusted EBITDA should not be considered as an alternative to, or more meaningful than, net income (loss) determined in accordance with U. S. GAAP. Certain items excluded from Adjusted EBITDA are significant components in understanding and assessing a company’s financial performance, such as a company’s cost of capital and tax structure, as well as the historic costs of depreciable assets, none of which are reflected in Adjusted EBITDA. Our presentation of Adjusted EBITDA should not be construed as an indication that our results will be unaffected by the items excluded from Adjusted EBITDA. Our computations of Adjusted EBITDA may not be identical to other similarly titled measures of other companies. The following table presents reconciliations of net income (loss) to Adjusted EBITDA, our most directly comparable financial measure calculated and presented in accordance with U. S. GAAP. 27Three Months Ended September 30, 2022 compared to Three Months Ended September 30, 2021The following is an analysis of our Adjusted EBITDA. See “Item 1. Financial Information—Note 15—Segment Reporting” and “—Results of Operations” for further details. 28Adjusted EBITDA for the three months ended September 30, 2022 increased $27. 0 million to $30. 3 million from $3. 3 million for the three months ended September 30, 2021. The change by segment was as follows:High Specification Rigs. High Specification Rigs Adjusted EBITDA for the three months ended September 30, 2022 increased $12. 2 million to $17. 0 million from $4. 8 million for the three months ended September 30, 2021, primarily due to increased revenues of $49. 8 million, partially offset by a corresponding increase in cost of services of $37. 6 million. Wireline Services. Wireline Services Adjusted EBITDA for the three months ended September 30, 2022 increased $10. 0 million to $11. 4 million from $1. 4 million for the three months ended September 30, 2021, primarily due to increased revenues of $15. 2 million, partially offset by a corresponding increase in cost of services of $5. 2 million. Processing Solutions and Ancillary Services. Processing Solutions and Ancillary Services Adjusted EBITDA for the three months ended September 30, 2022 increased $9. 0 million to $10. 5 million from $1. 5 million for the three months ended September 30, 2021, due to increased revenues of $30. 3 million, offset by a corresponding increase in cost of services of $21. 3 million. Other. Other Adjusted EBITDA for the three months ended September 30, 2022 increased $4. 2 million to a loss of $8. 6 million from a loss of $4. 4 million for the three months ended September 30, 2021. The balances included in Other reflect other general and administrative costs, which are not directly attributable to High Specification Rigs, Wireline Services or Processing Solutions and Ancillary Services. 29Nine Months Ended September 30, 2022 compared to Nine Months Ended September 30, 2021 30Adjusted EBITDA for the nine months ended September 30, 2022 increased $52. 8 million to $57. 9 million from $5. 1 million for the nine months ended September 30, 2021. The change by segment was as follows:High Specification Rigs. High Specification Rigs Adjusted EBITDA for the nine months ended September 30, 2022 increased $32. 8 million to $45. 3 million from $12. 5 million for the nine months ended September 30, 2021, primarily due to increased revenues of $140. 0 million, partially offset by a corresponding increase in cost of services of $107. 2 million. Wireline Services. Wireline Services Adjusted EBITDA for the nine months ended September 30, 2022 increased $11. 2 million to $13. 9 million from $2. 7 million for the nine months ended September 30, 2021, primarily due to increased revenues of $75. 6 million, partially offset by an increase in cost of services of $64. 4 million. Processing Solutions and Ancillary Services. Processing Solutions and Ancillary Services Adjusted EBITDA for the nine months ended September 30, 2022 increased $16. 3 million to $18. 9 million from $2. 6 million for the nine months ended September 30, 2021, primarily due to increased revenues of $68. 6 million, partially offset by an increase in cost of services of $52. 3 million. Other. Other Adjusted EBITDA for the nine months ended September 30, 2022 increased $7. 5 million to a loss of $20. 2 million from a loss of $12. 7 million for the nine months ended September 30, 2021. The balances included in Other reflect other general and administrative costs, which are not directly attributable to High Specification Rigs, Wireline Services or Processing Solutions and Ancillary Services. Liquidity and Capital ResourcesOverviewWe require capital to fund ongoing operations, including maintenance expenditures on our existing fleet and equipment, organic growth initiatives, investments and acquisitions. Our primary sources of liquidity have historically been cash generated from operations and borrowings under our EBC Credit Facility. As of September 30, 2022, we had total liquidity of $35. 7 million, consisting of $5. 2 million of cash on hand and availability under our Revolving Credit Facility of $30. 5 million. As of September 30, 2022, our borrowing base under the Revolving Credit Facility was $57. 0 million compared to $37. 5 million and $45. 0 million as of September 30, 2021 and December 31, 2021, respectively, as a result of increased operational activity and accounts receivable balances. We strive to maintain financial flexibility and proactively monitor potential capital sources to meet our investment and target liquidity requirements that permit us to manage the cyclicality associated with our business. We currently expect to have sufficient funds to meet the Company’s short and long term liquidity requirements and comply with our covenants of our debt agreements. For further details, see “— Our Debt Agreements. ”31Cash FlowsThe following table presents our cash flows for the periods indicated:Operating ActivitiesNet cash from operating activities decreased $4. 9 million to cash provided of $18. 5 million for nine months ended September 30, 2022 compared to cash provided of $23. 4 million for the nine months ended September 30, 2021. The change in cash flows from operating activities is primarily attributable to an increase in contract assets for the nine months ended September 30, 2022 compared to the nine months ended September 30, 2021. The use of working capital cash increased $48. 5 million to $26. 6 million for the nine months ended September 30, 2022, compared to cash generated of $21. 9 million for the nine months ended September 30, 2021. Investing Activities Net cash from investing activities increased $18. 4 million to a cash provided of $12. 5 million for nine months ended September 30, 2022 compared to cash used of $5. 9 million for the nine months ended September 30, 2021. The change in cash flows from investing activities is attributable to the significant asset sales that took place during the nine months ended September 30, 2022, partially offset by fixed asset additions. Financing ActivitiesNet cash from financing activities decreased $50. 9 million from cash provided of $24. 5 million for the nine months ended September 30, 2021 compared to cash used of $26. 4 million for the nine months ended September 30, 2022. The change in cash flows from financing activities is primarily attributable to cash from asset sales and operations being utilized to pay down debt. During the three and nine months ended September 30, 2022 the Company retired Term Loan B and paid an aggregate of $25. 3 million on all debt and financing liabilities. Supplemental DisclosuresDuring the nine months ended September 30, 2022, the Company added fixed assets of $4. 2 million primarily related to  finance leased assets across all operating segments. Working CapitalOur working capital, which we define as total current assets less total current liabilities, was $54. 0 million as of September 30, 2022, compared to $2. 5 million as of December 31, 2021. The increased accounts receivable and contract assets, coupled with assets considered to be held for sale led to the working capital increase. Our Debt AgreementsEclipse Loan and Security AgreementOn September 27, 2021, the Company entered into a Loan and Security Agreement with Eclipse Business Capital LLC (“EBC”) and Eclipse Business Capital SPV, LLC, as administrative agent, providing the Company with a senior secured credit facility in an aggregate principal amount of $77. 5 million (th</t>
  </si>
  <si>
    <t>Management's Discussion and. Analysis of Financial Condition and Results of Operations. This Annual Report contains forward-looking statements. within the meaning of Section 27A of the Securities Act of 1933 and Section 21E of the Securities Exchange Act of 1934, including statements. that contain the words “believes,” “anticipates,” “expects,” “plans,” “intends”. and similar words and phrases. These forward-looking statements are subject to risks and uncertainties that could cause actual results. to differ materially from the results projected in any forward-looking statement. In addition to the factors specifically noted in the. forward-looking statements, other important factors, risks and uncertainties that could result in those differences include, but are. not limited to, those discussed under Item 1A to Part I “Risk Factors” in this Annual Report. The forward-looking statements. are made as of the date of this Annual Report, and we assume no obligation to update the forward-looking statements, or to update the. reasons why actual results could differ from those projected in the forward-looking statements. Investors should consult all of the information. set forth in this report and the other information set forth from time to time in our reports filed with the Securities and Exchange. Commission pursuant to the Securities Act of 1933 and the Securities Exchange Act of 1934, including our reports on Forms 10-Q and 8-K. 76. The following discussion should be read in conjunction. with the Consolidated Financial Statements and Notes thereto included in Item 8 of this Annual Report. Overview. Rafael Holdings, Inc. (NYSE:RFL), (“Rafael. Holdings”, “we” or the “Company”), a Delaware corporation, is a holding company with interests in clinical. and early-stage pharmaceutical companies (the “Pharmaceutical Companies”), through an investment in Cornerstone Pharmaceuticals,. Inc. , formerly known as Rafael Pharmaceuticals Inc. , a cancer metabolism-based therapeutics company a majority equity interest in LipoMedix. Pharmaceuticals Ltd. (“LipoMedix”), a clinical stage pharmaceutical company, the activities of the Barer Institute Inc. (“Barer”),. a wholly-owned preclinical cancer metabolism research operation, and Rafael Medical Devices, Inc. (“Rafael Medical Devices”. and together with the Pharmaceutical Companies, the “Healthcare Companies”), a wholly-owned orthopedic-focused medical device. company developing instruments to advance minimally invasive surgeries. The Company’s primary focus to date, has been to invest. in and fund, discover and develop novel cancer therapies, and we further seek to expand our portfolio through opportunistic investments. in therapeutics which address high unmet medical needs including through acquisitions, strategic investments, or in-licensing assets. Historically, the Company owned real estate assets. In 2020, the Company. sold an office building located in Piscataway, New Jersey and following the end of Fiscal 2022, the Company sold the building at 520 Broad. Street in Newark, New Jersey and an associated public garage. Currently, the Company holds a portion of a commercial building in Jerusalem,. Israel as its remaining real estate asset. The Company has debt and equity investments in. Cornerstone Pharmaceuticals, Inc. , or Cornerstone Pharmaceuticals, that include preferred and common equity interests and a warrant to. purchase additional equity. On June 17, 2021, the Company entered into a merger agreement to acquire full ownership of Cornerstone Pharmaceuticals. in exchange for issuing Company Class B common stock to the other stockholders of Cornerstone Pharmaceuticals. On October 28, 2021, the. Company announced that the AVENGER 500 Phase 3 clinical trial for CPI-613® (devimistat), Cornerstone Pharmaceuticals’ lead. product candidate, did not meet its primary endpoint of significant improvement in overall survival in patients with metastatic adenocarcinoma. of the pancreas, and following a pre-specified interim analysis, the independent data monitoring committee for the ARMADA 2000 Phase. 3 study for devimistat recommended the trial to be stopped due to a determination that it was unlikely to achieve the primary endpoint. (the “Data Events”). In light of the Data Events, the Company concluded that the prospects for CPI-613 were uncertain and has. fully impaired in its financial statements for the year ended July 31, 2022, the value of its loans, receivables, and investment in Cornerstone. Pharmaceuticals based upon its valuation of Cornerstone Pharmaceuticals. On September 24, 2021, the Company entered into. a Line of Credit Loan Agreement (the “Line of Credit Agreement”) with Cornerstone Pharmaceuticals under which Cornerstone Pharmaceuticals. borrowed $25 million from the Company. Due to the Data Events, the Company recorded a full reserve on the $25 million due the Company. from Cornerstone Pharmaceuticals. On February 2, 2022, the Company terminated the. Merger Agreement with Cornerstone Pharmaceuticals, effective immediately, in accordance with its terms. Subsequently, on February 2,. 2022, the Company withdrew its Registration Statement on Form S-4 related to the proposed Merger. 77. In 2019, the Company established the Barer Institute. (“Barer”), an early-stage small molecule research operation focused on developing a pipeline of novel therapeutic compounds,. including compounds to regulate cancer metabolism with potentially broader application in other indications beyond cancer. Barer is led. by a team of scientists and academic advisors considered to be among the leading experts in cancer metabolism, chemistry, and drug development. In addition to its own internal discovery efforts, Barer is pursuing collaborative research agreements and in-licensing opportunities. with leading scientists from top academic institutions. Farber Partners, LLC (“Farber”) was formed to support agreements with. Princeton University’s Office of Technology Licensing for technology from the laboratory of Professor Joshua Rabinowitz, in the. Department of Chemistry, Princeton University, including an exclusive worldwide license to its SHMT (serine hydroxymethyltransferase). inhibitor program. The Company also holds a majority equity interest in LipoMedix Pharmaceuticals Ltd. (“LipoMedix”), a clinical. stage oncological pharmaceutical company based in Israel. In addition, the Company has invested in other early-stage pharmaceutical ventures. As of July 31, 2022, the Company’s commercial. real estate holdings consisted of a building at 520 Broad Street in Newark, New Jersey (“520 Property”) that serves as headquarters. for the Company and certain other entities and tenants and an associated 800-car public garage, and a portion of a commercial building. in Israel. On August 22, 2022, the Company completed the sale of the 520 Property for a purchase price of approximately $49. 4 million. and realized net proceeds of approximately $33 million. On July 1, 2022, the Company determined that. the 520 Property met the held-for-sale criteria and the Company has therefore classified the 520 Property as held-for-sale in the consolidated. balance sheets at July 31, 2022 and 2021. The sale of the 520 Property also represents a significant strategic shift that will have a. major effect on the Company’s operations and financial results. Therefore, the Company has classified the results of operations related. to the 520 Property as discontinued operations in the consolidated statements of operations and comprehensive loss. Depreciation on the. 520 Property has ceased on July 1, 2022, as a result of the 520 Property being classified as held-for-sale. See Note 2 to our accompanying. consolidated financial statements for further information regarding discontinued operations. Business Update - COVID-19, War in Ukraine. In late 2019, a novel strain of coronavirus,. SARS-CoV, which causes COVID-19, was identified and has proved to be highly contagious. It has since spread extensively throughout the. world, including the United States, and was declared a global pandemic by the World Health Organization in March 2020. The Company actively. monitors the outbreak, including the spread of new variants of interest, and its potential impact on the Company’s operations and those. of the Company’s holdings. Even with growing availability of testing and. vaccines and the relaxation of public health measures that were implemented to limit the spread of the pandemic, there continues to be. uncertainty around the COVID-19 pandemic and its impact. The Company had implemented a number of measures. to protect the health and safety of the Company’s workforce including a voluntary work-from-home policy for the Company’s workforce who. can perform their jobs from home as well as restrictions on discretionary business travel. Most of our employees have returned to working. from the office on a part-time basis. The full impact of the COVID-19 pandemic on the. Company will depend on factors such as the length of time of the pandemic. the responses of federal, state and local governments. the. impact of future variants that may emerge. vaccination rates among the population. the efficacy of the COVID-19 vaccines. the longer-term. impact of the pandemic on the economy and consumer behavior. and the effect on our employees, vendors, and other partners. 78. The short and long-term implications of Russia’s. invasion of Ukraine are difficult to predict at this time. The imposition of sanctions and counter sanctions may have an adverse effect. on the economic markets generally and could impact our business and the companies in which we have investments, financial condition,. and results of operations. Because of the highly uncertain and dynamic nature of these events, it is not currently possible to estimate. the impact of the Russian – Ukraine war on our business and the companies in which we have investments. Results of Operations. Our business consists of two reportable segments. - Healthcare and Real Estate. We evaluate the performance of our Healthcare segment based primarily on research and development efforts. and results of clinical trials, and our Real Estate segment based primarily on results of operations. Accordingly, the income and expense. line items below loss from operations are only included in the discussion of consolidated results of operations. Healthcare Segment. Our consolidated expenses for our Healthcare. segment were as follows:. To date, the Healthcare segment has not generated. any revenues. The entirety of the expenses in the Healthcare segment relate to the activities of LipoMedix, Barer, Farber, and Rafael. Medical Devices. As of July 31, 2022, we held a 100% interest in Barer, an 84% interest in LipoMedix, a 93% interest in Farber, and a. 100% interest in Rafael Medical Devices. General and administrative expenses. General. and administrative expenses consist mainly of payroll, severance, stock compensation expense, benefits, facilities, consulting and professional. fees. The slight decrease in general and administrative expenses for the year ended July 31, 2022 compared to the year ended July 31,. 2021 is primarily due to severance expense of approximately $5. 9 million, an increase in salary expenses of approximately $2. 2 million,. an increase in professional fees of approximately $1. 0 million, offset by a net decrease in stock-based compensation expense of approximately. $7. 9 million (inclusive of a forfeiture of restricted stock units of approximately $19. 0 million) and a decrease in bonus pay of approximately. $1. 4 million. The majority of these increases were related to pre-launch activities for CPI-613® which are not expected to be recurring. in light of the Data Events. Research and development expenses. Research. and development expenses increased for the year ended July 31, 2022 as compared to the year ended July 31, 2021 due primarily to increased. activity at Barer, LipoMedix, Farber, and Rafael Medical Devices during the periods. Barer also has additional management this period. which also attributed to the increase. Loss on line of credit. Due to the Data. Events, in the year ended July 31, 2022, the Company recorded a full reserve on the $25 million due to the Company from Cornerstone Pharmaceuticals. related to the Line of Credit Agreement. Loss on related party receivables. Due. to the Data Events, in the year ended July 31, 2022, the Company recorded a loss of approximately $10. 1 million related to the full reserve. recorded on the RP Finance receivable of $9. 375 million, and a full reserve recorded on the Cornerstone Pharmaceuticals receivable of. $0. 720 million. Impairment expense - Altira. The Company. recorded an impairment loss of $7 million related to the Company’s investment in 33. 333% of Altira during year ended July 31, 2021. The. Company’s initial investment in Altira was impaired in fiscal year 2020. 79. Real Estate Segment. The revenue and expenses of the 520 Property have been excluded from the. real estate segment in the figures below due to its classification of held-for-sale and discontinued operations as of July 31, 2022. The. Real Estate segment consists of a portion of a commercial building in Israel. Our consolidated income and expenses for our Real Estate. segment were as follows:. Revenues. Rental revenues decreased. by approximately $32 thousand in the year ended July 31, 2022, compared to the prior year, primarily attributable to one month’s. worth of rental revenue from the building in Piscataway, New Jersey that was earned in fiscal 2021 prior to its August 2021 sale compared. to no corresponding revenue in fiscal 2022. Other - Related Party. Other - Related. Party revenues decreased by approximately $360 thousand during the year ended July 31, 2022, compared to the prior year ended July 31,. 2021. During the year ended July 31, 2022, the Company only billed Cornerstone Pharmaceuticals $120 thousand for the first quarter of. 2022 for administrative, finance, accounting, tax, and legal services. As of July 31, 2022, Cornerstone Pharmaceuticals owed the Company. $720 thousand, for which a full allowance for uncollectibility has been recorded and included in Due from Cornerstone Pharmaceuticals. Selling, general and administrative expenses. Selling, general and administrative expenses consist mainly of payroll, benefits, facilities, consulting and professional fees. The increase. in selling, general and administrative expenses of approximately $38 thousand during the year ended July 31, 2022 compared to the. year ended July 31, 2021 is primarily due to an increase in professional fees and building operating expenses, coupled with other. increases in administrative expenses on IDT R. E. Holdings Ltd. Consolidated Operations. Our consolidated income and expense line items. below income from operations were as follows:. 80. Interest income. Interest income was $201. thousand and $2 thousand for the years ended July 31, 2022 and 2021, respectively. The increase is primarily due to the interest income. earned on our investments in available-for-sale securities. Gain on sale of building. In August 2020,. we sold a building located in Piscataway, New Jersey, and recognized a gain on the sale of approximately $749 thousand for the year ended. July 31, 2021. Impairment of investments - Other Pharmaceuticals. We recorded an impairment loss of $724 thousand related to our investment in Nanovibronix using the measurement alternative for the year. ended July 31, 2021. Impairment of cost method investment - Cornerstone. Pharmaceuticals. In connection with the Data Events, during the year ended July 31, 2022, we recorded a full impairment charge to. our cost method investment in Cornerstone Pharmaceuticals in the amount of approximately $79 million. Realized loss on available-for-sale securities. We recorded a realized loss of approximately $45 thousand related to maturities of available-for-sale securities for the year ended July. 31, 2022. Unrealized (loss) gain on investments - Hedge. Funds. We recorded unrealized losses of approximately $504 thousand and gains of approximately $4. 8 million for the years ended July. 31, 2022 and 2021, respectively. Equity in (loss) earnings of RP Finance. We recognized a loss of $575 thousand and earnings of $383 thousand from our ownership interest in RP Finance for the years ended July. 31, 2022 and 2021, respectively. Loss from discontinued operations related. to 520 Property, net of tax. Discontinued operations includes (i) rental and parking revenues, (ii) payroll, benefits, facility costs,. real estate taxes, consulting and professional fees dedicated to the 520 Property, and (iii) depreciation and amortization expenses on. July 31, 2022 and (iv) interest (including amortization of debt issuance costs) on the note payable on the Property. The operating results. of these items are presented in our consolidated statements of operations and comprehensive loss as discontinued operations for all periods. presented. The increase in the net loss attributable to discontinued operations was due to an approximate $330 thousand increase in rental. revenue, a $157 thousand increase in other income, a $709 thousand decrease in selling, general and administrative expenses and $73 thousand. decrease in depreciation and amortization expense due to only 11 months of depreciation expense during 2022 as depreciation stopped as. of July 1, 2022 when the 520 Property was classified as held-for-sale. This is offset by an approximate $1. 39 million increase in interest. expense. See Note 2 to our accompanying consolidated financial. statements for further information regarding discontinued operations. Net loss attributable to noncontrolling interests. The change in the net loss attributable to noncontrolling interests was due to an approximate $17. 3 million loss related to the Cornerstone. Pharmaceuticals impairment loss (the total impairment loss was approximately $79 million) which was applicable to noncontrolling interests. in certain of the Company’s subsidiaries and was allocated to the minority holders of interests in CS Pharma and Pharma Holdings. in the approximate amounts of $10. 4 million and $6. 9 million, respectively, for the year ended July 31, 2022. The additional change is. related to the losses from LipoMedix and Farber for the year ended July 31, 2022. 81. Liquidity and Capital Resources. Capital Resources. As of July 31, 2022, we held cash and cash. equivalents of approximately $26. 5 million and available-for-sale securities valued at approximately $36. 7 million, and investment in. hedge funds valued at approximately $4. 8 million. We expect the balance of cash and cash equivalents, investment in corporate bonds, and. investment in hedge funds to be sufficient to at least meet our obligations for the period through October 31, 2023. Operating Activities. The increase in cash used in operating activities. for the year ended July 31, 2022 as compared to the year ended July 31, 2021 was primarily related to the net loss from continuing operations. of $141 million and an increase in prepaid expenses and other current assets of $3. 5 million, partially offset by the impact from noncash. items, principally the impairment of the Company’s cost method investment in Cornerstone Pharmaceuticals of $79 million, the reserve. on the amounts due the Company from Cornerstone Pharmaceuticals related to the Line of Credit Agreement of $25 million, the reserve on. receivables due from Cornerstone Pharmaceuticals totaling $10. 1 million, changes in other current liabilities of $3. 6 million, as well. as other changes in assets and liabilities. Investing Activities. Cash used in investing activities for the year. ended July 31, 2022 was primarily related to purchases of available-for-sale securities of approximately $65 million, amounts loaned. to Cornerstone Pharmaceuticals of approximately $25 million pursuant to the Line of Credit Agreement and the payments to fund our portion. of advances under the line of credit between RP Finance and Cornerstone Pharmaceuticals in the amount of approximately $1. 9 million,. partially offset by proceeds of $28. 5 million from the maturities of available-for-sale securities. 82. Cash used in investing activities for the year. ended July 31, 2021 was primarily related to the purchase of 7. 3 million shares of Rafael Pharmaceuticals’ Series D Preferred Stock for. $9. 1 million, the payments to fund our portion of advances under the line of credit between RP Finance and Rafael Pharmaceuticals for. $7. 5 million, the payments of an aggregate of $2 million towards the acquisition of a second 33. 333% membership interest in Altira, offset. by the proceeds of $7 million from the liquidation of hedge funds and $3. 7 million from the sale of the building in Piscataway, New Jersey. in August 2020. Financing Activities. Cash provided by financing activities for the. year ended July 31, 2022 was primarily related to proceeds of approximately $110 million related to the sale of our common stock to investors. and a related party, partially offset by payment of transaction costs of $6. 2 million. Cash provided by financing activities for the. year ended July 31, 2021 was primarily related to proceeds of $13. 0 million for the sale of 567,437 shares of our Class B common stock. and warrants to purchase an additional 113,487 shares of Class B common stock. Additionally, there were approximately $2. 0 million in. proceeds provided by the exercise of 87,298 warrants to purchase Class B common stock. We do not anticipate paying dividends on our. common stock until we achieve sustainable profitability and retain certain minimum cash reserves. The payment of dividends in any specific. period will be at the sole discretion of our Board of Directors. Operating and investing activities from discontinued. operations. The cash flows from discontinued operations. – 520 Property represents the net loss excluding non-cash depreciation and amortization. We don’t anticipate a material impact. on future liquidity and capital resources due to discontinued operations. For further information see Note 2. Trends and Uncertainties – COVID-19,. War in Ukraine. In late 2019, a novel strain of coronavirus,. SARS-CoV, which causes COVID-19, was identified and has proved to be highly contagious. It has since spread extensively throughout the. world, including the United States, and was declared a global pandemic by the World Health Organization in March 2020. The Company actively. monitors the outbreak, including the spread of new variants of interest, and its potential impact on the Company’s operations and those. of the Company’s holdings. Even with growing availability of testing and. vaccines and the relaxation of public health measures that were implemented to limit the spread of the pandemic, there continues to be. uncertainty around the COVID-19 pandemic and its impact. The Company had implemented a number of measures. to protect the health and safety of the Company’s workforce including a voluntary work-from-home policy for the Company’s workforce who. can perform their jobs from home as well as restrictions on discretionary business travel. Most of our employees have returned to working. from the office on a part-time basis. The full impact of the COVID-19 pandemic on the. Company will depend on factors such as the length of time of the pandemic. the responses of federal, state and local governments. the. impact of future variants that may emerge. vaccination rates among the population. the efficacy of the COVID-19 vaccines. the longer-term. impact of the pandemic on the economy and consumer behavior. and the effect on our employees, vendors, and other partners. The short and long-term implications of Russia’s. invasion of Ukraine are difficult to predict at this time. The imposition of sanctions and counter sanctions may have an adverse effect. on the economic markets generally and could impact our business and the companies in which we have investments, financial condition,. and results of operations. Because of the highly uncertain and dynamic nature of these events, it is not currently possible to estimate. the impact of the Russian – Ukraine war on our business and the companies in which we have investments. Critical Accounting Estimates. We have chosen accounting policies that we believe. are appropriate to accurately and fairly report our operating results and financial condition in conformity with U. S. GAAP. We apply. these accounting policies in a consistent manner. Our significant accounting policies are discussed in Note 1, “Description of. Business and Summary of Significant Accounting Policies,” in our accompanying consolidated financial statements. The application of critical accounting policies. requires that we make estimates and assumptions that affect the reported amounts of assets, liabilities, revenues and expenses and related. disclosures. These estimates and assumptions are based on historical and other factors believed to be reasonable under the circumstances. We evaluate these estimates and assumptions on an ongoing basis and may retain outside consultants to assist in our evaluation. If actual. results ultimately differ from previous estimates, the revisions are included in results of operations in the period in which the actual. amounts become known. The critical accounting policies that involve the most significant management judgments and estimates used in preparation. of our consolidated financial statements, or are the most sensitive to change from outside factors, are discussed below. 83. Stock-based Compensation. We record stock-based compensation for options. granted and restricted stock units awarded to employees, non-employees, and to members of the board of directors for their services on. the board of directors based on the grant date fair value of awards issued, and the expense is recorded on a straight-line basis over. the requisite service period. Forfeitures are recognized when they occur. The fair value of restricted stock units is determined. by the grant date market price of our common shares. We use the Black-Scholes-Merton option pricing model to determine the fair value. of stock options. The use of the Black-Scholes-Merton option pricing model requires management to make assumptions with respect to the. expected term of the option, the expected volatility of the common stock consistent with the expected life of the option, risk-free interest. rates and expected dividend yields of the common stock. We have concluded that its historical share option exercise experience does not. provide a reasonable basis upon which to estimate expected term. Therefore, the expected term was determined according to the simplified. method, which is the average of the vesting tranche dates and the contractual term. Due to the lack of Company-specific historical and. implied volatility data, the estimate of expected volatility is primarily based on the historical volatility of a group of similar companies. that are publicly traded. For these analyses, companies with comparable characteristics are selected, including enterprise value and. position within the industry, and with historical share price information sufficient to meet the expected life of the stock-based awards. We compute the historical volatility data using the daily closing prices for the selected companies’ shares during the equivalent. period of the calculated expected term of its stock-based awards. The risk-free interest rate is determined by reference to U. S. Treasury. zero-coupon issues with remaining maturities similar to the expected term of the options. We have not paid, and do not anticipate paying,. cash dividends on shares of our common stock. Investments – Hedge Funds. We account for our investments in hedge funds. in accordance with ASC 321, Investments – Equity Securities. Unrealized gains and losses resulting from the change in fair. value of these securities is included in unrealized (loss) gain on investments – Hedge Funds in the consolidated statements of. operations and comprehensive loss. Hedge funds classified as Level 3 include investments and securities which may not be based on readily. observable data inputs. The availability of observable inputs can vary from security to security and is affected by a wide variety of. factors, including, for example, the type of security, whether the security is new and not yet established in the marketplace, the liquidity. of markets, and other characteristics particular to the security. The fair value of these assets is estimated based on information provided. by the fund managers or the general partners. Therefore, these assets are classified as Level 3. Investments – Cost Method. We periodically evaluate our investments for. impairment due to declines considered to be other than temporary. If we determine that a decline in fair value is other than temporary,. then a charge to earnings is recorded in the accompanying consolidated statements of operations and comprehensive loss, and a new basis. in the investment is established. Off-Balance Sheet Arrangements. We do not have any “off-balance sheet arrangements,”. as defined in relevant SEC regulations that are reasonably likely to have a current or future effect on our financial condition, results. of operations, liquidity, capital expenditures or capital resources. Discontinued Operations. In accordance with the Financial Accounting Standards. Board, ASC 205-20, Presentation of Financial Statements – Discontinued Operations, the results of operations of a component of. an entity or a group or component of an entity that represents a strategic shift that has, or will have, a major effect on the reporting. company’s operations that has either been disposed of or is classified as held-for-sale are required to be reported as discontinued. operations in a company’s consolidated financial statements. In order to be considered a discontinued operation, both the operations. and cash flows of the discontinued component must have been (or will be) eliminated from the ongoing operations of the company and the. company will not have any significant continuing involvement in the operations of the discontinued component after the disposal transaction. As a result of the agreement to sell the 520 Property, the accompanying consolidated financial statements reflect the activity related. to the sale of the 520 Property as discontinued operations. See Note 2 to our consolidated financial statements for additional information. regarding the results, major classes of assets and liabilities, significant noncash operating items, and capital expenditures of discontinued. operations. Recent Accounting Standards. For information on recent accounting standards,. see Note 1, “Description of Business and Summary of Significant Accounting Policies,” in our consolidated financial statements. 84. Item 7A.</t>
  </si>
  <si>
    <t>Management's Discussion and Analysis of Financial. Condition and Results of Operations. References to the “Company,”. “our,” “us” or “we” refer to Allegro Merger Corp. The following discussion and analysis of the Company’s. financial condition and results of operations should be read in conjunction with the unaudited condensed financial statements and the. notes thereto contained elsewhere in this report. Certain information contained in the discussion and analysis set forth below includes. forward-looking statements that involve risks and uncertainties. Cautionary Note Regarding Forward-Looking. Statements. This Quarterly Report. on Form 10-Q includes forward-looking statements within the meaning of Section 27A of the Securities Act of 1933, as amended, and Section. 21E of the Securities Exchange Act of 1934, as amended (the “Exchange Act”). We have based these forward-looking statements. on our current expectations and projections about future events. These forward-looking statements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n some cases, you can identify forward-looking statements by terminology such as “may,” “should,” “could,”. “would,” “expect,” “plan,” “anticipate,” “believe,” “estimate,”. “continue,” or the negative of such terms or other similar expressions. Factors that might cause or contribute to such a. discrepancy include, but are not limited to, those described in our other Securities and Exchange Commission (“SEC”) filings. Overview. We are a blank check company. incorporated on August 7, 2017 as a Delaware corporation and formed for the purpose of effecting a merger, capital stock exchange, asset. acquisition, stock purchase, reorganization or similar business combination with one or more businesses (“business combination”). We are not limited to a particular industry or sector for purposes of consummating a business combination. Results of Operations. For. the three months ended September 30, 2022, we had a net loss of $6,494, which consisted of operating costs of $6,494. For the nine months. ended September 30, 2022, we had net loss of $33,731, which consisted of operating costs of $33,731. For the three months ended. September 30, 2021, we had a net loss of $32,076, which consisted of operating costs of $32,076. For the nine months ended September. 30, 2021, we had net loss of $52,204, which consisted of operating costs of $90,890, offset by investment income and change in value. of warrant liability of $38,609 and $77, respectively. Liquidity and Capital Resources. We presently have no revenue. our net loss of $33,731 for the nine months ended September 30, 2022 consists of operating expenses. Through September 30, 2022, our. liquidity needs were satisfied through receipt of $33,750 in loans made to the company. The accompanying financial. statements have been prepared assuming we will continue as a going concern, which contemplates, among other things, the realization of. assets and satisfaction of liabilities in the normal course of business. As of September 30, 2022, we had a working capital deficit of. $911,301. Further, we have incurred and expect to continue to incur significant costs in pursuit of our financing and acquisition plans. Our plans to raise capital or to consummate the initial business combination may not be successful. These matters, among others, raise. substantial doubt about our ability to continue as a going concern. Based on the foregoing, we currently do not have sufficient cash. and working capital to meet our needs through the mandatory liquidation date unless our initial stockholders provide us additional funds. for our working capital needs, or we obtain other financing. The accompanying financial. statements do not include any adjustments that might be necessary if we are unable to continue as a going concern. 12. Off-balance sheet financing arrangements. We did not have any off-balance. sheet arrangements as of September 30, 2022 and December 31, 2021. Contractual obligations. We do not have any long-term. debt, capital lease obligations, operating lease obligations or long-term liabilities. As discussed above, we entered. into an agreement to pay an affiliate of our Chief Executive Officer an aggregate monthly fee of $12,500 for office space and office. and administrative support provided to the Company. The company and the affiliate have agreed to suspend payment on this agreement on. March 31, 2020. We have engaged our underwriters. as advisors in connection an initial business combination to assist us in holding meetings with our shareholders to discuss the potential. business combination and the target business’ attributes, introduce us to potential investors that are interested in purchasing. our securities, assist us in obtaining shareholder approval for the business combination and assist us with our press releases and public. filings in connection with the business combination. The Underwriting Agreement provided that a deferred underwriting discount of 3. 5%. of the gross offering proceeds of the initial public offering, excluding the over-allotment option, and 5. 5% of the gross proceeds of. the over-allotment option, or $5,622,500 in the aggregate (“Deferred Underwriting Discount”) would only be payable to the. underwriters from the amounts held in the Trust Account solely in the event the Company completed its initial Business Combination. As. previously indicated, the Company was unable to consummate its initial business combination in the time period required by the Charter. and, accordingly, distributed the proceeds held in the Trust Account to public stockholders. As a result, the Deferred Underwriting Discount. is no longer owed. Critical Accounting Policies. The preparation of financial. statements and related disclosures in conformity with accounting principles generally accepted in the United States of America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The Company has identified the following critical accounting policy:. The company has determined. there are no critical accounting policies or estimates in the periods covered in this report. Critical Accounting Estimate. An accounting estimate where. (a) the nature of the estimate is material due to the levels of subjectivity and judgment necessary to account for highly uncertain matters. or the susceptibility of such matters to change and (b) the impact of the estimate on financial condition or operating performance is. material. Critical Accounting Policies and Practices. A company’s accounting. policies and practices that are both most important to the portrayal of the company’s financial condition and results, and require. management’s most difficult, subjective, or complex judgments, often because of the need to make estimates about the effects of. matters that are inherently uncertain. Recent Accounting Pronouncements. The Company’s management. does not believe that any recently issued, but not yet effective, accounting pronouncements, if currently adopted, would have a material. effect on the Company’s financial statements. Insider Shares. The Initial Stockholder. purchased an aggregate of 4,312,500 founder shares for an aggregate purchase price of $25,000, or approximately $0. 01  per share. (“Founder Shares”). In April 2018, the Initial. Stockholders surrendered an aggregate of 575,000 shares for no additional consideration, leaving them with an aggregate of 3,737,500. Founder Shares. 13. Off-Balance Sheet Arrangements. We did not have any off-balance. sheet arrangements as of September 30, 2022 and December 31, 2021. JOBS Act. On April 5, 2012, the JOBS. Act was signed into law. The JOBS Act contains provisions that, among other things, relax certain reporting requirements for qualifying. public companies. We will qualify as an “emerging growth company” and under the JOBS Act will be allowed to comply with new. or revised accounting pronouncements based on the effective date for private (not publicly traded) companies. We are electing to delay. the adoption of new or revised accounting standards, and as a result, we may not comply with new or revised accounting standards on the. relevant dates on which adoption of such standards is required for non-emerging growth companies. As such, our financial statements may. not be comparable to companies that comply with public company effective dates. Item 3. Disclosures. About Market Risk. As of September 30, 2022,. and December 31, 2021, we were not subject to any market or interest rate risk.</t>
  </si>
  <si>
    <t>Management's Discussion and Analysis of Financial Condition and Results of Operations. The. following discussion and analysis of our financial condition and results of operations should be read together with our unaudited. condensed consolidated financial statements and related notes which are included elsewhere in this Quarterly Report on Form 10-Q. This discussion may contain forward-looking statements based upon current expectations that involve risks and uncertainties. Our. actual results may differ materially from those anticipated in these forward-looking statements as a result of various factors. See “Cautionary Note on Forward-Looking Statements”. Our. Company. Unicoin. Inc. (formerly known as TransparentBusiness, Inc. and hereinafter the “Company”, “Unicoin Inc. ”, “we”,. “us”, or “our”) was incorporated in the state of Delaware on June 22, 2015. In 2008, our Software-as-a. Service (“SaaS”) platform was developed by KMGi, the precursor to Unicoin Inc. , as an internal tool for monitoring. and managing computer-based work for the purpose of improving efficiency of both remote and on-site employees and eliminating. overbilling by contractors. The SaaS platform has been in use since 2009, initially under the name TransparentBilling, serving. KMGi’s internal operations. Unicoin Inc. was never subject to bankruptcy, receivership or similar proceedings. Unicoin. Inc. is an operating and holding company. As an operating company, Unicoin Inc. manages its SaaS software business, which provides. for simple and seamless monitoring and management of remote or work-from-home employees. As a holding company, Unicoin Inc. wholly. owns two Talent-as-a-Service (“TaaS”) operating companies and platforms – SheWorks! and Yandiki. Yandiki was. previously owned by KMGi and Silvina Moschini, each of whom transferred their ownership interests in Yandiki to Unicoin Inc. on. January 1, 2018. SheWorks! was founded by Silvina Moschini, who transferred her ownership interest to Unicoin Inc. on January 1,. 2018. KMGi transferred intellectual property related to the Unicoin Inc. SaaS platform to Unicoin Inc. in 2018. In November 2020,. Unicoin Inc. acquired a 51% majority ownership interest in ITSQuest, Inc, a regional staffing agency founded on September 21,. 1994. In April 2021, Transparent Business acquired a 66. 67% ownership interest in Unicorns, Inc. (hereinafter “Unicorns”. or “Unicorn Hunters”) a media company showcasing private companies seeking to obtain publicity for their private offerings. Unicoin Inc. and its subsidiaries principally operate in North America, South America and Central America. On October 6,. 2022, the Company filed an amendment to its Certificate of Incorporation with the Secretary of State of the State of Delaware. changing its name from TransparentBusiness, Inc. to Unicoin Inc. The name change was effective as of October 6, 2022. The. organization chart below shows the operating subsidiaries and the interests held in them by the Company:. 21. The. Company has accepted digital assets including Bitcoin (BTC), Ether (ETH), Litecoin (LTC) and USD Coin (USDC) as consideration. from certain investors in exchange for equity or debt issued by the Company. The Company has ownership of and control over its. digital assets and uses the third-party custodial services of Coinbase Global, Inc (“Coinbase”) which is a publicly-traded. company that operates a cryptocurrency exchange platform and provides custodial wallets to hold the digital assets. Coinbase provides. us protection through dual authentication security. Access is controlled by dual authentication to separate authentication from. account access so that two authorized individuals are required to access our accounts. Management monitors transaction and account. balances through the Coinbase client portal, as applicable. We also intend to use Coinbase to facilitate the management of Unicoins,. which are described below, upon development and launch. Unicoin. Inc. is also developing a security token called Unicoin (“Unicoins” or “Tokens”), whose value is intended. to be supported by the equity positions purchased from Unicorn Hunters show participants, as well as equity positions acquired. by non-show participants for other services. Such equity positions may be held in a to-be-created investment fund (the “Fund”),. to facilitate proper management of the equity portfolio. The intention of the Company is that when equity positions held the Fund. are liquidated through a liquidity event, some or all of the resulting proceeds are to be distributed to holders of Unicoins. The Company is currently engaged in private placement of rights to acquire Unicoins, upon completion of their technological and. legal development, and the funds being raised in such rights offering are to be used to fund the development and launch of Unicoins,. as well as creating worldwide brand awareness of Unicoins. The Unicoins project is currently being undertaken by Unicoin Inc. ,. but may in the future be transferred to a to-be-formed subsidiary of Unicoin Inc. The private placement is being conducted pursuant. to an exemption from U. S. securities registration requirements provided by Section 4(a)(2) of the Securities Act of 1933,. as amended (the “Securities Act”) and Rule 506(c) thereunder. We. may accept certain cryptocurrencies, such as Bitcoin (BTC), Ether (ETH), Litecoin (LTC) and USD Coin (USDC) among others, as payment. for the purchase of Unicoins. The Company intends to hold these cryptocurrencies without converting into fiat currencies, in custodial. wallets through Coinbase. Upon future liquidity needs, through Coinbase, the Company could pay a vendor for goods or services. or convert the digital assets to a fiat currency, using the proceeds for general business operational purposes. 22. Key. Factors and Measures We Use to Evaluate Our Business. Sources. of Revenue. The. Company primarily derives its revenues from three revenue streams:. SaaS. Revenue. For SaaS contracts, the typical subscription term is one year or less and the Company generally invoices its customers. at the start of the subscription period when access to the software platform is provided. Amounts that have been invoiced are. recorded in accounts receivable and deferred revenue and revenue is recognized over time. TaaS. Revenue. For TaaS contracts, the Company’s staffing contracts are typically for a duration of less than a year and are. either on a fixed hourly rate basis or on fixed cost basis billed upon satisfaction of respective milestones. The Company typically. invoices its TAAS customers at the end of each month in cases where the contracts involve billing on fixed hourly rates and/or. once milestone is reached. An over-time method is used to measure progress because the Company’s obligation is to provide. continuous service over the contractual period where fixed hourly rate billing is involved. For time-and-materials contracts,. revenue from contracts with customers is recognized in the amount to which the Company has a right to invoice, when the services. are rendered by the Company’s remote workers in such cases. For milestone-based contracts, revenue is recognized over time. using an output method based upon milestones achieved. Revenue is recognized once a milestone is reached. Milestones reached represent. work performed and thereby best depicts the transfer of control to the customer. Unicorns. Revenue. For Unicorns contracts, customers are billed when an episode is distributed for broadcast or streaming. The full. amount of revenue is recognized when an episode is distributed on the Unicorn Hunters website. Gross. Profit. We. define gross profit as the difference between total revenue and cost of revenue. Costs. of revenue include salaries, and personnel compensation costs, associated with the Company’s SaaS and TaaS personnel, website. hosting and other costs including providing technical support, materials, and supplies. For. Unicorns, cost of revenue includes salaries and personnel compensation costs as noted for SaaS and TaaS but also includes third. party costs for the production team, celebrity hosts and travel. The Company evaluates if Unicorn Hunters show production costs. are expected to be recovered. Costs are capitalized if expected to be recovered and otherwise are expensed as incurred. Any such. capitalized costs are expensed when the related show is distributed on the Unicorn Hunters website. 23. Operating. Expenses. Research. and development expenses. Our research and development team is focused on maintaining and improving our software and platform,. enabling customers to derive efficiencies while enhancing functionality. Research and development expenses consist primarily of. personnel-related costs for our development team, including salaries and bonuses, benefits and stock-based compensation expense. for research, design and development activities. Sales. and marketing expenses. Sales and marketing expense principally consists of third-party marketing, advertising, and branding. in addition to compensation and benefits of the Company’s own marketing personnel. General. and administrative expenses. Our general and administrative expenses primarily consist of costs associated with corporate. departments, primarily salaries and benefits, rent and utilities, accounting and legal services, and travel and entertainment. Global. Pandemic Conditions. The. coronavirus pandemic has given rise to increased remote work for millions of companies around the world. Millions of entrepreneurs,. managers, and leaders are making a major shift to home office models without protocols, workflows, and tools to support the management. of a remote workforce. Our platform is designed to increase remote workers´ productivity, protect client budgets from overbilling,. allow coordination and monitoring of their remote workforce and provide real-time information on the cost and status of all tasks. and projects. As a result, we expect a positive impact to our businesses, from both a SaaS and TaaS point of view, stemming from. increased remote working opportunities and the need to manage such remote working environment and conditions. Economic. and Labor Trends. Demand. for our talent pool, consultants and growth of placement services are dependent upon general economic and labor trends. We believe. that the Company is well positioned in the current macroeconomic environment, particularly as economies start to reopen and demand. for services increase. We expect greater geographical work flexibility, the legacy of the coronavirus pandemic, to continue and. help drive business growth as travel restrictions may be slow to be lifted. A Gartner survey revealed that 74% of CFO’s. intend to shift some employees to remote work permanently, post COVID-19. Demand. for Diversity and Demographic Changes. Diversity. and talent form the bedrock of our company. We help customers drive diversity by connecting them to a talent pool of professional. women through our SheWorks! business. We believe that female engagement in the workplace will increase and become a major feature. of the corporate environment going forward as female workforce participation and higher education opportunities increase. Dynamic. and evolving technology. The. ability to respond in time to technology trends and new developments is a key determinant of our business and operational performance. We have a clearly focused technology roadmap that introduces new functionality and features within our platform, thereby ensuring. a dynamic and evolving product experience. We believe this will widen our platform’s appeal to new customers, while creating. potential for expanded use by existing customers, resulting in greater revenue growth opportunities. 24. Business. Acquisitions. ITSQuest,. Inc. We. acquired ITSQuest as an information technology staffing company, providing staffing services and solutions. Total. consideration paid on the closing date was $3,800 thousand. Equity sources of funding included 10,000,000 shares of the Company’s. common stock to the Sellers at a value of $1,900 thousand and an estimated contingent divestiture feature at a value of $1,900. thousand. As of the closing date, ITSQuest was responsible for an outstanding tax liability in the amount of $4,390 thousand. As result of the tax liability, under the Share Exchange Agreement (“SEA”), the Company will withhold in reserve 3,500,000. of the 10,000,000 shares of common stock until the liability has been settled. These shares will be held in reserve or subject. to an agreed-upon Escrow Agreement. As. it relates to the contingent divestiture, in the event that Unicoin Inc. does not conduct a registered public offering of its. Common Stock in which the Unicoin Inc. Shares issued to ITSQuest pursuant to the agreement are registered with the SEC and listed. for trading on a national securities exchange in the United States, with an initial listing price of at least $10 per share, on. or before December 31, 2022, Unicoin Inc. shall transfer to ITSQuest all of Unicoin Inc. ’s right, title and interest in. the Company Shares, including any Unicoin Inc. Shares that remain subject to the escrow agreement, thus completely divesting itself. of all ownership in ITSQuest. Therefore, the Company recorded an estimated contingent divestiture equity of $1,900 thousand. The. estimate was calculated by applying a probability model using expected values. The most significant assumption utilized in this. model is the probability related to achieving the $10 per share IPO, which had a probability of 0%. In addition, the other significant. estimate relates to the estimated value of the stock issued. As. of the acquisition date the fair value of the noncontrolling interest in the net assets acquired was approximately $3,730 thousand. We utilized the Guideline Public Company Method that uses business enterprise value multiples from data on comparable public companies. The selected multiple used to calculate the fair value of ITSQuest noncontrolling interest was based on several considerations. such as the growth prospects of the Company. A 10% control premium was accounted for to reflect the impact on an asking price. for a controlling interest in the Company based on management’s judgement. Unicorns,. Inc. In. April 2021, Alex Konanykhin, founder of Unicorns, a Nevada corporation, issued 50,000,001 shares of Unicorns’ common stock. to Unicoin Inc. out of the 75,000,000 shares it had issued to date. Unicoin Inc. became a majority owner of Unicorns, obtaining. a 66. 67% interest. In addition to the Company’s 66. 67% interest in Unicorns, 20,000,000 shares of Unicorns or 26. 67% are. held by officers and directors of the Company. This consists of 5,000,000 shares or 6. 67% held by Alex Konanykhin, CEO of Unicoin. Inc. , 5,000,000 shares or 6. 67% held by Silvina Moschini, President of Unicoin Inc. , 2,500,000 shares or 3. 33% held by Andrew. Winn, CFO of Unicoin Inc. and 7,500,000 shares or 10. 00% held by Moe Vela. The remaining 5,000,000 shares, or 6. 66%, are held. by Craig Plestis &amp; Chris Wagner, Executive Producers of the Unicorn Hunters show. As such, Unicorns and the Company are under. common control. Major. operations in Unicorns were initiated after the year ended December 31, 2020. Unicorns produces a reality television/streaming. show called Unicorn Hunters that showcases private companies seeking to obtain publicity for their private offerings by appearing. on the show and attempting to raise capital by advertising their exempt offerings to a wide audience. The revenue consideration. generally consists of the fair value of stock options or warrants committed from companies that have appeared on the Unicorn Hunters. show. Non-cash consideration is recognized at the estimated fair value at or near the date of contract inception. 25. Results. of Operations. The. following table summarizes key components of our results of operations for the periods indicated, both in dollars and as a percentage. of our sales. We. derived the condensed consolidated statements of operations and comprehensive loss for the three months ended March 31, 2022 and. 2021 from our condensed consolidated financial statements, respectively. Furthermore, our condensed consolidated statements of. operations include the post-acquisition period activity for ITSQuest and Unicorns. Our historical results are not necessarily. indicative of the results that may be expected in the future. 26. Revenues. The. following table presents our revenue for the periods indicated. Total. revenues increased by $5,682 thousand, or 186%, to $8,732 thousand for the three months ended March 31, 2022, from $3,050 thousand. for the three months ended March 31, 2021. TaaS. TAAS revenues increased by $1,588 thousand, or 53%, to $4,589 thousand for the three months ended March 31, 2022, from $3,001. thousand for the three months ended March 31, 2021. The increase was primarily due to an increase in ITSQuest and SheWorks related. revenues of $1,319 thousand and $232 thousand, respectively, for the three months ended March 31, 2022. The increase in ITSQuest. was mainly because the State of New Mexico was still in a COVID-19 related lockdown during the three months ended March 31, 2021,. which negatively impacted our ability to generate revenues in relation to our contracts with customers located in the State of. New Mexico. COVID-19 related lockdowns had dissipated or were not in effect during the three months ended March 31, 2022, which. resulted in a higher demand for ITSQuest staffing services in those locations as compared to the same period in the prior year. The increase in SheWorks was a result of increased female engagement in the workplace, which we believe will increase and become. a continuing trend in the corporate environment going forward as female workforce participation and higher education opportunities. increase. SaaS. Subscription revenues decreased by $45 thousand, or 92% to $4 thousand for the three months ended March 31, 2022. The decrease. was mainly due to lower renewal rates. Unicorns. Unicorns revenues were $4,139 thousand, for the three months ended March 31, 2022, compared to $0, for the three months ended. March 31, 2021. Unicorns recognizes revenues when an episode of Unicorn Hunters is distributed for broadcast or streaming. Unicorns revenues of $4,139 thousand for the three months ended March 31, 2022, corresponded to the two episodes that were. distributed during that same period. The Company did not record revenue during the three months ended March 31, 2021, as. there were no episodes distributed during that period and the Company did not acquire Unicorns until April 2021. Cost. of Revenues. The. following table presents our cost of revenues for the periods indicated. Total. cost of revenues increased by $1,332 thousand, or 59%, to $3,595 thousand for the three months ended March 31, 2022. 27. TaaS. TAAS cost of revenues increased by $1,337 thousand, or 60%, to $3,583 thousand. The increase was mainly due to a proportional. increase in TAAS revenues. Unicorns. Unicorns cost of revenues was $12 thousand, for the three months ended March 31, 2022, compared to $0, for the three. months ended March 31, 2021. Except for production costs of $12 thousand incurred and recorded during the three months ended. March 31, 2022, the cost of revenues of the two episodes distributed during the three months ended March 31, 2022 were. mainly incurred and recorded while the episodes were in production during the year ended December 31, 2021, subsequent to. Unicorns acquisition in April 2021. No other episodes were produced during each of the three months ended March 31,. 2022 and 2021. According to the Company’s accounting policy, Unicorns capitalizes production costs, to the extent it expects. to recover such costs. Any such capitalized costs are expensed when the related show is distributed on the Unicorn Hunters website. As of Unicorns acquisition date in April 2021, December 31, 2021 and March 31, 2022, the Company did not capitalize. any costs of revenues for undistributed episodes because of uncertainty about recovery of such costs during the Company’s. start-up phase. General. and administrative. General. and administrative expenses decreased by $546 thousand, or 14%, to $3,400 thousand for the three months ended March 31, 2022. The decrease was primarily due to decreases in salaries and wages of $444 thousand, stock-based compensation of $343 thousand. and accounting services of $53 thousand for the three months ended March 31, 2022. These decreases were partially offset by increases. in contractors and professional services of $457 thousand. Sales. and marketing. Sales. and marketing expenses decreased by $5,105 thousand, or 74%, to $1,748 thousand for the three months ended March 31, 2022. During. the three months ended March 31, 2021, the Company increased their use of third-party marketing, advertising, and branding in. addition to compensation and benefits of the Company’s own marketing personnel. Those costs did not recur during the three. months ended March 31, 2022, highlighted by a decrease in LinkedIn advertising cost of $3,934 thousand. Research. and development. Research. and development expenses decreased by $5 thousand, or 4%, to $123 thousand for the three months ended March 31, 2022. There were. no significant internal research and development activities for the three months ended March 31, 2022 and 2021. The cost incurred. during each period mainly consisted of personnel related costs such as salaries and benefits and stock-based compensation for. research, design and development activities. Interest. income (expense), net. Interest. income (expense), net increased by ($75) thousand to ($61) thousand for the three months ended March 31, 2022. The increase was. primarily due to interest expense of $61 thousand and $0 during the three months ended March 31, 2022 and 2021, respectively,. in relation to the unsecured notes, all of which were issued after March 31, 2021. Interest income of $13 thousand during the. three months ended March 31, 2021, was earned in connection to a related party promissory note, that was paid off prior to January. 1, 2022. Provision. for Income Taxes. Income. tax expense was $181 thousand for the three months ended March 31, 2022, compared to $1 thousand for the three months ended March. 31, 2021. The increase in income tax expense was due an increase in effective tax rate from 0. 01% during the three months ended. March 31, 2021 to 93% during the three months ended March 31, 2022. The increase in effective tax rate for the three months ended. March 31, 2022, as compared to the same period in 2021 was primarily since ITSQuest and Unicorns file tax returns separate from. Unicoin Inc. and was not able to utilize Unicoin Inc. net operating losses. In addition, losses generated at Unicorns are subject. to an 80% utilization limit. 28. Liquidity. and Capital Resources. Our. primary future uses of cash will be to fund working capital requirements and expenditures of Unicorns. We had cash and cash equivalents. of $9,842 thousand available as of March 31, 2022. Based on currently available capital resources (cash and cash equivalents on. hand as of March 31, 2022), we estimate that we would be able to conduct our planned operations for between 3 or 4 additional. months without raising additional equity or debt financing. We estimate that at our current cash “burn rate”, the. Company will not be able to operate for more than 12 months unless we receive further equity or debt financing of approximately. $21,848 thousand. For the period from April 1, 2022 through the date of filing this Quarterly Report on Form 10-Q we have received. funding of $6,182 thousand which is used to support our planned operations. However, given the impact of the economic downturn. on the U. S. and global financial markets, the Company may be unable to access further equity or debt financing when needed. As. such, there can be no assurance that the Company will be able to obtain additional liquidity when needed or under acceptable terms,. if at all. Our auditors have included an explanatory paragraph in their audit opinion that our current liquidity position. raises substantial doubt about our ability to continue as a going concern for the next twelve months unless we obtain additional. capital. From. January 1, 2022 through the day of this Quarterly Report on Form 10-Q, the Company issued 585,319 additional common stock. shares and raised $1,494 thousand in cash proceeds (primarily from sales at $4 per share from Round 5). From. February 7, 2022 through March 31, 2022, the Company issued 1,328,409,000 rights to receive Unicoins (“Unicoin Rights”). to accredited investors and service providers in exchange of consideration consisting of cash, digital assets and services received. amounting to approximately $15,093 thousand. The total consideration is based on unaudited preliminary fair values of cash, digital. assets and services received. Amounts issued are as follows:. Subsequent. to March 31, 2022, the Company issued 370 million Unicoin Rights in exchange for consideration of approximately $16,854 thousand. including cash of $6,769 thousand, digital assets of $490 thousand and $9,541 thousand in value of services. During. 2020, ITSQuest entered an account receivable financing arrangement with a financial institution (“Factor”). Pursuant. to the terms of the arrangement, the Company sells amounts of its accounts receivable balances to the Factor as absolute owner. with full recourse against ITSQuest. In accordance with ASC 860, Transfers and Servicing (“ASC 860”), we concluded. that the transaction with the Factor represents a transfer of financial assets in which the Company retains effective control. over the transferred receivables. As such it was determined that the transfer of financial asset should be recorded as a secured. borrowing. Furthermore, the Company shall continue to report the transferred financial asset in its statement of financial position. with no change in the asset’s measurement. Accordingly, the Company records the receivable as is on its Consolidated Balance. Sheets and records a liability for the amount received from the Factor towards factored receivables in a manner similar to secured. borrowing with pledge of a collateral. The Factor remits 95% of the account receivable balance to the Company and retains 5% factoring. fee for the invoices factored. As of March 31, 2022, the Company recorded a liability of $506 thousand towards the Factor. The. cost of factoring is included as a component of general and administrative expenses in the accompanying consolidated statements. of operations. As. part of the agreement in which the Company received 50,000,001 shares of Unicorns stock, the Company extended an initial line. of credit to Unicorns in the amount of $10,000 thousand to fund production of the Unicorn Hunters show and related expenses. Further. additional ongoing funding has been provided by Unicoin Inc. to Unicorns, since the initial line of credit, to fund the production-. related expenses of Unicorn Hunters show. This intercompany loan, which is eliminated in consolidation, amounted to $18,949 thousand. as of March 31, 2022. Beyond the initial $10,000 thousand line of credit, the Company does not have any contractual commitments. to fund the operations of Unicorns. However, it is the Company’s intention to continue funding the operations of Unicorns,. until Unicorns begins generating sufficient cash flows to sustain its own business operations without using additional funding. from the Company. 29. Summary. of Cash Flows. The. following table sets forth our cash flows for the periods indicated:. Cash. Used in Operating Activities. Cash. flows used for operating activities increased by ($8,765) thousand to ($9,054) thousand for the three months ended March 31, 2022,. compared to ($289) thousand for the three months ended March 31, 2021. Net cash used in operating activities for the three months. ended Mach 31, 2022, was due to our net loss of ($375) thousand, adjusted by the non-cash items of ($3,824) thousand and decreases. in working capital of ($4,855) thousand. Net cash used in operating activities for the three months ended March 31, 2021, was. ($289) thousand, due to our net loss of ($10,127) thousand, adjusted by non-cash items of $186 thousand and an increase in working. capital of operating assets and liabilities of $9,651 thousand. Cash. Provided by Financing Activities. Net. cash flows provided by financing activities increased by $17,012 thousand to $17,025 thousand for the three months ended March. 31, 2022, compared to $13 thousand for the three months ended March 31, 2021. The increase in cash provided by financing activities. was mainly due to the issuance of Unicoin Rights of $15,974 thousand and increase in proceeds from sales of common stock of $1,324. thousand for the three months ended March 31, 2022. Cash. and Cash Equivalents. We. maintain cash with several high credit quality financial institutions. Temporary cash investments with original maturities of. 90 days or less are considered cash equivalents. Temporary cash investments are stated at cost, which approximates fair value. These investments are not subject to significant market risk. We maintain our cash and cash equivalents in bank accounts which,. at times, exceed the federally insured limits. We have not experienced any losses in such accounts. COVID-19. In. January 2020, the World Health Organization (“WHO”) announced a global health emergency because of a new strain of. coronavirus (“COVID-19”) and the risks to the international community. In March 2020, WHO classified the COVID-19. outbreak as a pandemic based on the rapid increase in exposure globally. The outbreak of the COVID-19 pandemic has affected the. United States and global economies and may affect the Company’s operations and those of third parties on which the Company. relies. While the potential economic impact brought by, and the duration of, the COVID-19 pandemic is difficult to assess or predict,. the impact of the COVID-19 pandemic on the global financial markets may reduce the Company’s ability to access capital,. which could negatively impact the Company’s short-term and long-term liquidity. The ultimate impact of the COVID-19 pandemic. is uncertain and subject to change. As of the date of this report, the Company's efforts to respond to the challenges presented. by the conditions described above have allowed the Company to minimize the impacts of these challenges to its business. Off-Balance. Sheet Arrangements. As. of March 31, 2022 we did not have any off-balance sheet arrangements as defined in Item 303(a)(4)(ii) of Regulation S-K promulgated. under the Securities Act of 1934. 30. Critical. Accounting Policies and Estimates. For. more information regarding our critical accounting policies and estimates, refer to “Management’s Discussion and Analysis. of Financial Condition and Results of Operations - Critical Accounting Policies and Estimates” contained Note 2 to our condensed. consolidated financial statements included in this Quarterly Report on Form 10-Q. There have been no material changes to the critical. accounting policies and estimates disclosed in the registration statement on Form 10-12G/A. However, the Company has expanded. the description of its accounting policy for Unicorn Hunters Revenue and Non-Cash Receivable and Accounting for Investments in. Private Companies in Note 4 – Unicorns Acquisition to our condensed consolidated financial statements included in this Quarterly. Report on Form 10-Q. As. fully discussed in the Company’s audited financial statements for the years ended December 31, 2021 and 2020, in February. 2016, the FASB issued ASU No. 2016-02, Leases (Topic 842). Under ASU 2016-02, entities are required to recognize. assets and liabilities for the rights and obligations created by leases on the entity’s consolidated balance sheets for. both finance and operating leases. Topic 842 is effective for the Company beginning January 1, 2022 in connection with the issuance. of its annual financial statements for the year ended December 31, 2022 and for interim periods beginning with its quarterly condensed. consolidated financial statements for the three months ended March 31, 2023. Since the standard is effective January 1, 2022,. but is not required to be reflected in quarterly condensed consolidated financial statements until the</t>
  </si>
  <si>
    <t>Management's Discussion and Analysis of Financial Condition and Results of Operations. The. following discussion and analysis of our financial condition and results of operations should be read together with our unaudited. condensed consolidated financial statements and related notes which are included elsewhere in this Quarterly Report on Form 10-Q. This discussion may contain forward-looking statements based upon current expectations that involve risks and uncertainties. Our. actual results may differ materially from those anticipated in these forward-looking statements as a result of various factors. See “Cautionary Note on Forward-Looking Statements”. Our. Company. Unicoin. Inc. (formerly known as TransparentBusiness, Inc. and hereinafter the “Company”, “Unicoin Inc. ”, “we”,. “us”, or “our”) was incorporated in the state of Delaware on June 22, 2015. In 2008, our Software-as-a. Service (“SaaS”) platform was developed by KMGi, the precursor to Unicoin Inc. , as an internal tool for monitoring. and managing computer-based work for the purpose of improving efficiency of both remote and on-site employees and eliminating. overbilling by contractors. The SaaS platform has been in use since 2009, initially under the name TransparentBilling, serving. KMGi’s internal operations. Unicoin Inc. was never subject to bankruptcy, receivership or similar proceedings. Unicoin. Inc. is an operating and holding company. As an operating company, Unicoin Inc. manages its SaaS software business, which provides. for simple and seamless monitoring and management of remote or work-from-home employees. As a holding company, Unicoin Inc. wholly. owns two Talent-as-a-Service (“TaaS”) operating companies and platforms – SheWorks! and Yandiki. Yandiki was. previously owned by KMGi and Silvina Moschini, each of whom transferred their ownership interests in Yandiki to Unicoin Inc. on. January 1, 2018. SheWorks! was founded by Silvina Moschini, who transferred her ownership interest to Unicoin Inc. on January 1,. 2018. KMGi transferred intellectual property related to the Unicoin Inc. SaaS platform to Unicoin Inc. in 2018. In November 2020,. Unicoin Inc. acquired a 51% majority ownership interest in ITSQuest, Inc, a regional staffing agency founded on September 21,. 1994. In April 2021, Transparent Business acquired a 66. 67% ownership interest in Unicorns, Inc. (hereinafter “Unicorns”. or “Unicorn Hunters”) a media company showcasing private companies seeking to obtain publicity for their private offerings. Unicoin Inc. and its subsidiaries principally operate in North America, South America and Central America. On October 6,. 2022, the Company filed an amendment to its Certificate of Incorporation with the Secretary of State of the State of Delaware. changing its name from TransparentBusiness, Inc. to Unicoin Inc. The name change was effective as of October 6, 2022. The. organization chart below shows the operating subsidiaries and the interests held in them by the Company:. 23. The. Company has accepted digital assets including Bitcoin (BTC), Ether (ETH), Litecoin (LTC) and USD Coin (USDC) as consideration. from certain investors in exchange for equity or debt issued by the Company. The Company has ownership of and control over its. digital assets and uses the third-party custodial services of Coinbase Global, Inc (“Coinbase”) which is a publicly-traded. company that operates a cryptocurrency exchange platform and provides custodial wallets to hold the digital assets. Coinbase provides. us protection through dual authentication security. Access is controlled by dual authentication to separate authentication from. account access so that two authorized individuals are required to access our accounts. Management monitors transaction and account. balances through the Coinbase client portal, as applicable. We also intend to use Coinbase to facilitate the management of Unicoins,. which are described below, upon development and launch. Unicoin. Inc. is also developing a security token called Unicoin (“Unicoins” or “Tokens”), whose value is intended. to be supported by the equity positions purchased from Unicorn Hunters show participants, as well as equity positions acquired. by non-show participants for other services. Such equity positions may be held in a to-be-created investment fund (the “Fund”),. to facilitate proper management of the equity portfolio. The intention of the Company is that when equity positions held the Fund. are liquidated through a liquidity event, some or all of the resulting proceeds are to be distributed to holders of Unicoins. The Company is currently engaged in private placement of rights to acquire Unicoins, upon completion of their technological and. legal development, and the funds being raised in such rights offering are to be used to fund the development and launch of Unicoins,. as well as creating worldwide brand awareness of Unicoins. The Unicoins project is currently being undertaken by Unicoin Inc. ,. but may in the future be transferred to a to-be-formed subsidiary of Unicoin Inc. The private placement is being conducted pursuant. to an exemption from U. S. securities registration requirements provided by Section 4(a)(2) of the Securities Act of 1933,. as amended (the “Securities Act”) and Rule 506(c) thereunder. We. may accept certain cryptocurrencies, such as Bitcoin (BTC), Ether (ETH), Litecoin (LTC) and USD Coin (USDC) among others, as payment. for the purchase of Unicoins. The Company intends to hold these cryptocurrencies without converting into fiat currencies, in custodial. wallets through Coinbase. Upon future liquidity needs, through Coinbase, the Company could pay a vendor for goods or services. or convert the digital assets to a fiat currency, using the proceeds for general business operational purposes. 24. Key. Factors and Measures We Use to Evaluate Our Business. Sources. of Revenue. The. Company primarily derives its revenues from three revenue streams:. SaaS. Revenue. For SaaS contracts, the typical subscription term is one year or less and the Company generally invoices its customers. at the start of the subscription period when access to the software platform is provided. Amounts that have been invoiced are. recorded in accounts receivable and deferred revenue and revenue is recognized over time. TaaS. Revenue. For TaaS contracts, the Company’s staffing contracts are typically for a duration of less than a year and are. either on a fixed hourly rate basis or on fixed cost basis billed upon satisfaction of respective milestones. The Company typically. invoices its TAAS customers at the end of each month in cases where the contracts involve billing on fixed hourly rates and/or. once milestone is reached. An over-time method is used to measure progress because the Company’s obligation is to provide. continuous service over the contractual period where fixed hourly rate billing is involved. For time-and-materials contracts,. revenue from contracts with customers is recognized in the amount to which the Company has a right to invoice, when the services. are rendered by the Company’s remote workers in such cases. For milestone-based contracts, revenue is recognized over time. using an output method based upon milestones achieved. Revenue is recognized once a milestone is reached. Milestones reached represent. work performed and thereby best depicts the transfer of control to the customer. Unicorns. Revenue. For Unicorns contracts, customers are billed when an episode is distributed for broadcast or streaming. The full. amount of revenue is recognized when an episode is distributed on the Unicorn Hunters website. Gross. Profit. We. define gross profit as the difference between total revenue and cost of revenue. Costs. of revenue include salaries, and personnel compensation costs, associated with the Company’s SaaS and TaaS personnel, website. hosting and other costs including providing technical support, materials, and supplies. For. Unicorns, cost of revenue includes salaries and personnel compensation costs as noted for SaaS and TaaS but also includes third. party costs for the production team, celebrity hosts and travel. The Company evaluates if Unicorn Hunters show production costs. are expected to be recovered. Costs are capitalized if expected to be recovered and otherwise are expensed as incurred. Any such. capitalized costs are expensed when the related show is distributed on the Unicorn Hunters website. 25. Operating. Expenses. Research. and development expenses. Our research and development team is focused on maintaining and improving our software and platform,. enabling customers to derive efficiencies while enhancing functionality. Research and development expenses consist primarily of. personnel-related costs for our development team, including salaries and bonuses, benefits and stock-based compensation expense. for research, design and development activities. Sales. and marketing expenses. Sales and marketing expense principally consists of third-party marketing, advertising, and branding. in addition to compensation and benefits of the Company’s own marketing personnel. General. and administrative expenses. Our general and administrative expenses primarily consist of costs associated with corporate. departments, primarily salaries and benefits, rent and utilities, accounting and legal services, and travel and entertainment. Global. Pandemic Conditions. The. coronavirus pandemic has given rise to increased remote work for millions of companies around the world. Millions of entrepreneurs,. managers, and leaders are making a major shift to home office models without protocols, workflows, and tools to support the management. of a remote workforce. Our platform is designed to increase remote workers´ productivity, protect client budgets from overbilling,. allow coordination and monitoring of their remote workforce and provide real-time information on the cost and status of all tasks. and projects. As a result, we expect a positive impact to our businesses, from both a SaaS and TaaS point of view, stemming from. increased remote working opportunities and the need to manage such remote working environment and conditions. Economic. and Labor Trends. Demand. for our talent pool, consultants and growth of placement services are dependent upon general economic and labor trends. We believe. that the Company is well positioned in the current macroeconomic environment, particularly as economies start to reopen and demand. for services increase. We expect greater geographical work flexibility, the legacy of the coronavirus pandemic, to continue and. help drive business growth as travel restrictions may be slow to be lifted. A Gartner survey revealed that 74% of CFO’s. intend to shift some employees to remote work permanently, post COVID-19. Demand. for Diversity and Demographic Changes. Diversity. and talent form the bedrock of our company. We help customers drive diversity by connecting them to a talent pool of professional. women through our SheWorks! business. We believe that female engagement in the workplace will increase and become a major feature. of the corporate environment going forward as female workforce participation and higher education opportunities increase. Dynamic. and evolving technology. The. ability to respond in time to technology trends and new developments is a key determinant of our business and operational performance. We have a clearly focused technology roadmap that introduces new functionality and features within our platform, thereby ensuring. a dynamic and evolving product experience. We believe this will widen our platform’s appeal to new customers, while creating. potential for expanded use by existing customers, resulting in greater revenue growth opportunities. 26. Business. Acquisitions. ITSQuest,. Inc. We. acquired ITSQuest as an information technology staffing company, providing staffing services and solutions. Total. consideration paid on the closing date was $3,800 thousand. Equity sources of funding included 10,000,000 shares of the Company’s. common stock to the Sellers at a value of $1,900 thousand and an estimated contingent divestiture feature at a value of $1,900. thousand. As of the closing date, ITSQuest was responsible for an outstanding tax liability in the amount of $4,390 thousand. As result of the tax liability, under the Share Exchange Agreement (“SEA”), the Company will withhold in reserve 3,500,000. of the 10,000,000 shares of common stock until the liability has been settled. These shares will be held in reserve or subject. to an agreed-upon Escrow Agreement. As. it relates to the contingent divestiture, in the event that Unicoin Inc. does not conduct a registered public offering of its. Common Stock in which the Unicoin Inc. Shares issued to ITSQuest pursuant to the agreement are registered with the SEC and listed. for trading on a national securities exchange in the United States, with an initial listing price of at least $10 per share, on. or before December 31, 2022, Unicoin Inc. shall transfer to ITSQuest all of Unicoin Inc. ’s right, title and interest. in the Company Shares, including any Unicoin Inc. Shares that remain subject to the escrow agreement, thus completely divesting. itself of all ownership in ITSQuest. Therefore, the Company recorded an estimated contingent divestiture equity of $1,900 thousand. The estimate was calculated by applying a probability model using expected values. The most significant assumption utilized in. this model is the probability related to achieving the $10 per share IPO, which had a probability of 0%. In addition, the other. significant estimate relates to the estimated value of the stock issued. As. of the acquisition date the fair value of the noncontrolling interest in the net assets acquired was approximately $3,730 thousand. We utilized the Guideline Public Company Method that uses business enterprise value multiples from data on comparable public companies. The selected multiple used to calculate the fair value of ITSQuest noncontrolling interest was based on several considerations. such as the growth prospects of the Company. A 10% control premium was accounted for to reflect the impact on an asking price. for a controlling interest in the Company based on management’s judgement. Unicorns,. Inc. In. April 2021, Alex Konanykhin, founder of Unicorns, a Nevada corporation, issued 50,000,001 shares of Unicorns’ common. stock to Unicoin Inc. out of the 75,000,000 shares it had issued to date. Unicoin Inc. became a majority owner of Unicorns, obtaining. a 66. 67% interest. In addition to the Company’s 66. 67% interest in Unicorns, 20,000,000 shares of Unicorns or 26. 67% are. held by officers and directors of the Company. This consists of 5,000,000 shares or 6. 67% held by Alex Konanykhin, CEO of Unicoin. Inc. , 5,000,000 shares or 6. 67% held by Silvina Moschini, President of Unicoin Inc. , 2,500,000 shares or 3. 33% held by Andrew. Winn, CFO of Unicoin Inc. and 7,500,000 shares or 10. 00% held by Moe Vela. The remaining 5,000,000 shares, or 6. 66%, are held. by Craig Plestis &amp; Chris Wagner, Executive Producers of the Unicorn Hunters show. As such, Unicorns and the Company are under. common control. Major. operations in Unicorns were initiated after the year ended December 31, 2020. Unicorns produces a reality television/streaming. show called Unicorn Hunters that showcases private companies seeking to obtain publicity for their private offerings by appearing. on the show and attempting to raise capital by advertising their exempt offerings to a wide audience. The revenue consideration. generally consists of the fair value of stock options or warrants committed from companies that have appeared on the Unicorn Hunters. show. Non-cash consideration is recognized at the estimated fair value at or near the date of contract inception. 27. Results. of Operations. Comparison. of the Six Months Ended June 30, 2022 to the Six Months Ended June 30, 2021. The. following table summarizes key components of our results of operations for the periods indicated, both in dollars and as a percentage. of our sales. We. derived the condensed consolidated statements of operations and comprehensive loss for the six months ended June 30, 2022. and 2021 from our condensed consolidated financial statements, respectively. Furthermore, our condensed consolidated statements. of operations include the post-acquisition period activity for ITSQuest and Unicorns. Our historical results are not necessarily. indicative of the results that may be expected in the future. 28. Revenues. The. following table presents our revenue for the periods indicated. Total. revenues increased by $6,642 thousand, or 96%, to $13,593 thousand for the six months ended June 30, 2022, from $6,950 thousand. for the six months ended June 30, 2021. TaaS. TAAS revenues increased by $2,591 thousand, or 38%, to $9,442 thousand for the six months ended June 30, 2022, from $6,850. thousand for the six months ended June 30, 2021. The increase was primarily due to increases in ITSQuest and SheWorks related. revenues of $1,749 thousand and $758 thousand, respectively, for the six months ended June 30, 2022. The increase in ITSQuest. was mainly because the State of New Mexico was still in a COVID-19 related lockdown during the six months ended June 30,. 2021, which negatively impacted our ability to generate revenues in relation to our contracts with customers located in the State. of New Mexico. COVID-19 related lockdowns had dissipated or were not in effect during the six months ended June 30, 2022,. which resulted in a higher demand for ITSQuest staffing services in those locations as compared to the same period in the prior. year. The increase in SheWorks was a result of increased female engagement in the workplace, which we believe will increase and. become a continuing trend in the corporate environment going forward as female workforce participation and higher education opportunities. increase. SaaS. Subscription revenues decreased by $88 thousand, or 88% to $12 thousand for the six months ended June 30, 2022. The decrease. was mainly due to lower renewal rates. Unicorns. Unicorns revenues were $4,139 thousand, for the six months ended June 30, 2022, compared to $0, for the six months ended. June 30, 2021. Unicorns recognizes revenues when an episode of Unicorn Hunters is distributed for broadcast or streaming. Unicorns revenues of $4,139 thousand for the six months ended June 30, 2022, corresponded to the two episodes that were distributed. during the six months ended June 30, 2022. The Company distributed four episodes during the six months ended June 30, 2021. however, as part of initial brand building campaign, no revenue was generated by these four episodes. Cost. of Revenues. The. following table presents our cost of revenues for the periods indicated. Total. cost of revenues increased by $2,464 thousand, or 24%, to $12,669 thousand for the six months ended June 30, 2022. 29. TaaS. TAAS cost of revenues increased by $2,055 thousand, or 39%, to $7,286 thousand. The increase was mainly due to a proportional. increase in TAAS revenues. Unicorns. Unicorns cost of revenues increased by $453 thousand or 9%, to $5,382 thousand for the six months ended June 30, 2022. Unicorn Hunters produced 5 episodes during the six months ended June 30, 2022, none of which were released by June 30, 2022. Unicorn Hunters produced 5 episodes during the six months ended June 30, 2021, of which 4 episodes were distributed during. that same period. Per the accounting policy, Unicorns capitalizes production costs, to the extent the Company expects to recover. such costs. Any such capitalized costs are expensed when the related show is distributed on the Unicorn Hunters website. As of. Unicorns acquisition date in April 2021, June 30, 2021, December 31, 2021 and June 30, 2022, the Company did not capitalize any. costs of revenues based on the uncertainty as to whether the costs of such episodes was recoverable during the Company’s. start-up phase. General. and administrative. General. and administrative expenses decreased by $722 thousand, or 8%, to $8,071 thousand for the six months ended June 30, 2022. The decrease was primarily due to a decrease in wages and salaries of $548 thousand, a decrease in accounting service of $1,185. thousand and a decrease in stock-based compensation of $733 thousand. These decreases were partially offset by an increase in. contractors and professional services of $730 thousand, an increase in conference and convention costs of $546 thousand and an. increase in travel and entertainment of $474 thousand for the six months ended June 30, 2022. Sales. and marketing. Sales. and marketing expenses increased by $4,589 thousand, or 48%, to $14,206 thousand for the six months ended June 30, 2022. Unicorns was acquired midway through the six months ended June 30, 2021, which resulted in an increase in sales marketing. cost when compared to the six months ended June 30, 2022 of $1,268 thousand. In addition, the Company recorded expenses of. $1,014 thousand in relation to advertising and marketing services paid in exchange for Unicoin Rights during the six months ended. June 30, 2022, there were no such expenses incurred during the six months ended June 30, 2021. The remaining increase. was primarily due to increases in use of third-party marketing, advertising, and branding in addition to compensation and benefits. of the Company’s own marketing personnel. Research. and development. Research. and development expenses decreased by $44 thousand, or 15%, to $249 thousand for the six months ended June 30, 2022. Research. and development mainly consist of personnel related costs such as salaries and benefits and stock-based compensation for research,. design and development. Internally developed software costs for internal use are not material and expensed as they are incurred. Interest. income (expense), net. Interest. income (expense), net increased by ($137) thousand to ($119) thousand for the six months ended June 30, 2022. The increase. was primarily due to interest expense of $119 thousand and $1 thousand during the six months ended June 30, 2022 and 2021, respectively,. in relation to the unsecured notes, the majority of which were issued after June 30, 2021. Interest income of $18 thousand during. the six months ended June 30, 2021, was earned in connection to a related party promissory note. Provision. for Income Taxes. Income. tax expense was $115 thousand for the six months ended June 30, 2022, compared to $9 thousand for the six months ended June 30,. 2021. The increase in income tax expense was due to an increase in effective tax rate from 0. 04% during the six months ended June 30,. 2021 to 0. 53% during the six months ended June 30, 2022. The increase in effective tax rate for the six months ended June 30,. 2022, as compared to the same period in 2021 was primarily since ITSQuest files tax returns separate from Unicoin Inc. and is. not able to utilize Unicoin Inc. net operating losses. 30. Comparison. of the Three Months Ended June 30, 2022 to the Three Months Ended June 30, 2021. The. following table summarizes key components of our results of operations for the periods indicated, both in dollars and as a percentage. of our sales. We. derived the condensed consolidated statements of operations and comprehensive loss for the three months ended June 30, 2022 and. 2021 from our condensed consolidated financial statements, respectively. Furthermore, our condensed consolidated statements of. operations include the post-acquisition period activity for the ITSQuest and Unicorns. Our historical results are not necessarily. indicative of the results that may be expected in the future. 31. Revenues. The. following table presents our revenue for the periods indicated. Total. revenues increased by $961 thousand, or 25%, to $4,861 thousand for the three months ended June 30, 2022, from $3,900 thousand. for the three months ended June 30, 2021. TaaS. TAAS revenues increased by $1,003 thousand, or 26%, to $4,853 thousand for the three months ended June 30, 2022, from $3,849. thousand for the three months ended June 30, 2021. The increase was primarily due to increases in SheWorks and ITSQuest related. revenues of $527 thousand and $430 thousand, respectively, for the three months ended June 30, 2022. The increase in ITSQuest. was mainly because the State of New Mexico was still in a COVID-19 related lockdown during the three months ended June 30, 2022,. which negatively impacted our ability to generate revenues in relation to our contracts with customers located in the State of. New Mexico. COVID-19 related lockdowns had dissipated or were not in effect during the three months ended June 30, 2022, which. resulted in a higher demand for ITSQuest staffing services in those locations as compared to the same period in the prior year. The increase in SheWorks was a result of increased female engagement in the workplace, which we believe will increase and become. a continuing trend in the corporate environment going forward as female workforce participation and higher education opportunities. increase. SaaS. Subscription revenues decreased by $43 thousand, or 84% to $8 thousand for the three months ended June 30, 2022. The decrease. was mainly due to lower renewal rates. Unicorns. Unicorns. recognizes revenues when an episode of Unicorn Hunters is distributed for broadcast or streaming. There were no episodes distributed. during the three months ended June 30, 2022. The Company distributed four episodes during the three months ended June 30, 2021. however, as part of a brand building campaign, no revenue was generated during the show’s first four episodes. Cost. of Revenues. The. following table presents our cost of revenues for the periods indicated. Total. cost of revenues increased by $1,132 thousand, or 14%, to $9,074 thousand for the three months ended June 30, 2022. 32. TaaS. TAAS cost of revenues increased by $718 thousand, or 24%, to $3,703 thousand. The increase was mainly due to a proportional. increase in TAAS revenues. SaaS. Subscription revenues decreased by $27 thousand, or 98% to $1 thousand for the three months ended June 30, 2022. The decrease. was mainly due to lower renewal rates. Unicorns. Unicorns cost of revenues for the three months ended June 30, 2021 increased by $441 thousand or 9%, to $5,371 thousand for. the three months ended June 30, 2022. Unicorn Hunters produced 5 episodes during the three months ended June 30, 2022, none of. which were released by June 30, 2022. Unicorn Hunters produced 5 episodes during the three months ended June 30, 2021, of which. 4 episodes were distributed during the three months ended June 30, 2021. Per the accounting policy, Unicorns capitalizes production. costs, to the extent the Company expects to recover such costs. Any such capitalized costs are expensed when the related show. is distributed on the Unicorn Hunters website. As of Unicorns acquisition date in April 2021, December 31, 2021, March 31, 2022. and June 30, 2022, the Company did not capitalize any costs of revenues based on the uncertainty as to whether the costs of such. episodes was recoverable during the Company’s start-up phase. General. and administrative. General. and administrative expenses decreased by $176 thousand, or 4%, to $4,671 thousand for the three months ended June 30, 2022. The. decrease was primarily due to a decrease in stock-based compensation expense of $390 thousand and a decrease in employee compensation. of $104 thousand for the three months ended June 30, 2022. These decreases were partially offset by an increase in contractors. &amp; professional services of $330 thousand for the three months ended June 30, 2022. Sales. and marketing. Sales. and marketing expenses increased by $9,694 thousand, or 351%, to $12,458 thousand for the three months ended June 30, 2022. Overall,. the Company shifted its sales and marketing strategy for the three months ended June 30, 2022 to incorporate significant spending. in third-party agencies focusing on marketing, advertising and branding, which accounted for an increase in sales and marketing. expenses of $8,570 thousand when compared to the three months ended June 30, 2021. In addition, the Company recorded expenses. of $1,014 thousand in relation to advertising and marketing services paid in exchange for Unicoin Rights during the three months. ended June 30, 2022, there were no such expenses incurred during the three months ended June 30, 2021. The remaining increase. was primarily due to increases in use of third-party marketing, advertising, and branding in addition to compensation and benefits. of the Company’s own marketing personnel. Research. and development. Research. and development expenses decreased by $39 thousand, or 23% to $127 thousand for the three months ended June 30, 2022. Research. and development mainly consist of personnel related costs such as salaries and benefits and stock-based compensation for research,. design and development. Internally developed software costs for internal use are not material and expensed as they are incurred. Interest. income (expense), net. Interest. income (expense), net increased by ($62) thousand to ($57) thousand for the three months ended June 30, 2022. The increase was. primarily due to interest expense of $65 thousand and $1 thousand during the three months ended June 30, 2022 and 2021, respectively,. in relation to the unsecured notes, the majority of which were issued after June 30, 2021. Interest income of $4 thousand during. the three months ended June 30, 2021, was earned in connection to a related party promissory note. Provision. for Income Taxes. Income. tax benefit was $65 thousand for the three months ended June 30, 2022, compared to an income tax expense of ($8) thousand for. the three months ended June 30, 2021. The Company’s effective tax rate was (0. 30%) and 0. 07% during the three months ended. June 30, 2022 and 2021, respectively. The Company recorded a full valuation allowance against its otherwise recognizable deferred. income tax assets, except for deferred taxes related to ITSQuest, a majority owned company. The Company’s deferred tax assets. principally result from net operating loss carryforwards. 33. Liquidity. and Capital Resources. Our. primary future uses of cash will be to fund working capital requirements and expenditures of Unicorns. We. had cash and cash equivalents of $1,844 thousand available as of June 30, 2022. Based on currently available capital resources. (cash and cash equivalents on hand as of June 30, 2022), we estimate that we would be able to conduct our planned operations. for between one or two additional months without raising additional equity or debt financing. We estimate that at our current. cash “burn rate”, the Company will not be able to operate for more than 12 months unless we receive further equity. or debt financing of approximately $16,723 thousand. For the period from July 1, 2022 through the date of filing this Quarterly. Report on Form 10-Q we have received funding of $2,932 thousand which is used to support our planned operations. However, given. the impact of the economic downturn on the U. S. and global financial markets, the Company may be unable to access further equity. or debt financing when needed. As such, there can be no assurance that the Company will be able to obtain additional liquidity. when needed or under acceptable terms, if at all. Our auditors have included an explanatory paragraph in their audit opinion that. that our current liquidity position raises substantial doubt about our ability to continue as a going concern for the next twelve. months unless we obtain additional capital. From. January 1, 2022 through the day of this Quarterly Report on Form 10-Q, the Company issued 585,319 additional common stock. shares and raised $1,494 thousand in cash proceeds (primarily from sales at $4 per share from Round 5). From. February 7, 2022 through June 30, 2022, the Company issued 1,608,838,109 rights to receive Unicoins (“Unicoin. Rights”) to accredited investors and service providers in exchange of consideration consisting of cash, digital assets and. services received amounting to approximately $27,237 thousand. The total consideration is based on unaudited preliminary fair. values of cash, digital assets and services received. Amounts issued are as follows:. 34. Subsequent. to June 30, 2022, the Company issued 83. 4 million Unicoin Rights in exchange for consideration of app</t>
  </si>
  <si>
    <t>Management's DISCUSSION AND ANALYSIS OF FINANCIAL CONDITION AND RESULTS OF OPERATIONS. The. following discussion of our financial condition and results of operations should be read in conjunction with our audited consolidated. financial statements and the notes to those financial statements appearing elsewhere in this Report. Certain. statements in this Report constitute forward-looking statements. These forward-looking statements include statements, which involve risks. and uncertainties, regarding, among other things, (a) our projected sales, profitability, and cash flows, (b) our growth strategy, (c). anticipated trends in our industry, (d) our future financing plans, and (e) our anticipated needs for, and use of, working capital. They. are generally identifiable by use of the words “may,” “will,” “should,” “anticipate,”. “estimate,” “plan,” “potential,” “project,” “continuing,” “ongoing,”. “expects,” “management believes,” “we believe,” “we intend,” or the negative of these. words or other variations on these words or comparable terminology. In light of these risks and uncertainties, there can be no assurance. that the forward-looking statements contained in this filing will in fact occur. You should not place undue reliance on these forward-looking. statements. The. forward-looking statements speak only as of the date on which they are made, and, except to the extent required by federal securities. laws, we undertake no obligation to update any forward-looking statements to reflect events or circumstances after the date on which. the statements are made or to reflect the occurrence of unanticipated events. Overview. MU. Global Holding Limited, the US Company, operates through its wholly owned subsidiary, MU Worldwide Group Limited, a Seychelles Company. which operates through its wholly owned subsidiary, MU Global Holding Limited, a Hong Kong Company. which operates through its wholly. owned subsidiary, MU Global Health Management (Shanghai) Limited, a Shanghai Company. The US, Seychelles and Hong Kong Companies act. solely for holding purposes whereas all current and future operations in China are planned to be carried out via MU Global Health Management. (Shanghai) Limited, the Shanghai Company. The purpose of the Hong Kong Company is to function as the current regional hub of the Company. At. present, we have a physical office in Shanghai with address of Room 1510, Building 5, Ark Times Square, 3148 Chengliu Middle Road, Jiading. District, Shanghai. In the future, we do not have definitive plans for which markets intend to expand to, but we base our operations. in Shanghai, as we prepare for future unidentified expansion efforts. All. of the previous entities share the same exact business plan with the goal of developing and providing wellness and beauty services to. our future clients. We aim to promote improved overall health and beauty in our clients through a holistic detoxification method. We. will, at least initially, primarily focus our efforts on attracting customers in China. We have intentions, but no definitive plans or. timelines, to expand to Singapore, Malaysia, Hong Kong, and Middle Eastern countries in the coming years, and subsequently we intend. to make efforts to expand throughout Asia. We anticipate spending a substantial amount in marketing and advertising in the coming year. Results. of Operations. Revenue. The. Company generated revenue of $46,702 and $64,951 for the year ended July 31, 2022 and 2021. The revenue represented income from wellness. and beauty services provided to customers and sales of products via Shanghai outlets. Cost. of Revenue and Gross Margin. For. the year ended July 31, 2022 and 2021, cost incurred in providing wellness and beauty services amounted to $21,891 and $17,218 respectively. The Company generated gross profit of $24,811 and $47,733 for the year ended July 31, 2022 and 2021. Selling. and Marketing Expenses. Selling. and distribution expenses for the year ended July 31, 2022 and 2021 amounted to $3,470 and $7,180 respectively, comprising advertisement. expenses on WeChat, mobile apps and market public research. General. and Administrative Expenses. General. and administrative expenses for the year ended July 31, 2022 and 2021 amounted to $428,710 and $463,641 respectively, comprising salary,. allowances, professional fees, consultancy fee for IT and system management, office and outlet operation expenses and depreciation. Other. Income. The. Company recorded an amount of $50,036 and $36,144 as other income for the year ended July 31, 2022 and 2021 respectively, being interest. income, foreign exchange gain, gain on disposal and gain on remeasurement of long term liabilities. Net. Loss. Net. loss for the year ended July 31, 2022 and 2021 amounted to $357,333 and $386,944 respectively. The decrease in net loss of $29,611 due. to management have carried out strict control in expenses to reduce the general and administrative expenses incurred during the year. ended July 31, 2022. Liquidity. and Capital Resources. As. of July 31, 2022 and 2021, we had working capital of shortage of $339,398 and $170,303, consisting of cash and cash equivalents of $2,909. and $20,231 respectively. During the year ended July 31, 2022 and 2021, we had negative operating cash flows due to revenue is insufficient. to cover the general and administrative expenses as the Company still in the development stage of commercialize its services and products. and also the impact of impact of COVID-19 outbreak in China, which further slowdown the business development of the company. We. depend substantially on financing activities to provide us with the liquidity and capital resources we need to meet our working capital. requirements and to make capital investments in connection with ongoing operations. During the year ended July 31, 2022, the Company. had met these requirements primarily from the financial support from director and related company. Cash. Used in Operating Activities. For. the year ended July 31, 2022 and 2021, net cash used in operating activities was $4,169 and $156,580 respectively. The cash used in operating. activities was mainly for payment of general and administrative expenses. Cash. (Used) in /Provided by Financing Activities. For. the year ended July 31, 2022 and 2021, net cash used in and provided by financing activities was $14,961 and $157,363 respectively. The. financing cash flow performance primarily reflects loan from director, related company and third party. Cash. (Used) in /Provided by Investing Activities. For. the year ended July 31, 2022 and 2021, net cash used in and provided by investing activities was $ 312 and $6,795 respectively. The investing. cash flow performance primarily reflects the purchase of plant, equipment and trademarks and the disposal of plant and equipment. Credit. Facilities. We. do not have any credit facilities or other access to bank credit. Critical. Accounting Policies and Estimates. Use. of estimates. Management. uses estimates and assumptions in preparing these financial statements in accordance with US GAAP. Those estimates and assumptions affect. the reported amounts of assets and liabilities, the disclosure of contingent assets and liabilities in the balance sheets, and the reported. revenue and expenses during the periods reported. Actual results may differ from these estimates. Cash. and cash equivalents. Cash. and cash equivalents are carried at cost and represent cash on hand, demand deposits placed with banks or other financial institutions. and all highly liquid investments with an original maturity of three months or less as of the purchase date of such investments. Revenue. recognition. Financial. Accounting Standards Board, or FASB, issued ASC 606. The standard is a comprehensive new revenue recognition model that requires revenue. to be recognized in a manner to depict the transfer of goods or services to a customer at an amount that reflects the consideration expected. to be received in exchange for those goods or services. Revenue. is measured at the fair value of the consideration received or receivable, net of discounts and taxes applicable to the revenue. The. Company derives its revenue from provision of wellness and beauty services to customers via Company owned outlets, franchised outlets. or distribution of our product to third party wellness and beauty salon. Cost. of revenues. Cost. of revenue includes the cost of services and product incurred to provide wellness and beauty services and purchase of products. Cash. and cash equivalents. Cash. and cash equivalents are carried at cost and represent cash on hand, demand deposits placed with banks or other financial institutions. and all highly liquid investments with an original maturity of three months or less as of the purchase date of such investments. Inventories. Inventories. consisting of products available for sell, are stated at the lower of cost or market value. Cost of inventory is determined using the. first-in, first-out (FIFO) method. Inventory reserve is recorded to write down the cost of inventory to the estimated market value due. to slow-moving merchandise and damaged goods, which is dependent upon factors such as historical and forecasted consumer demand, and. promotional environment. The Company takes ownership, risks and rewards of the products purchased. Write downs are recorded in cost of. revenues in the Consolidated Statements of Operations and Comprehensive Loss. Property,. plant and equipment. Property,. plant and equipment are stated at cost less accumulated depreciation and accumulated impairment losses, if any. Depreciation is calculated. on the straight-line basis over the following expected useful lives from the date on which they become fully operational:. Expenditures. for maintenance and repairs are expensed as incurred. The gain or loss on the disposal of property, plant and equipment is the difference. between the net sale proceeds and the carrying amount of the relevant assets and is recognized in the Consolidated Statements of Operations. and Comprehensive Loss. Impairment. of long-live assets. Long-lived. assets primarily include trademark of the Company. In accordance with the provision of ASC Topic 360, Impairment or Disposal of Long-Lived. Assets, the Company generally conducts its annual impairment evaluation to its long-lived assets, usually in the fourth quarter of. each fiscal year, or more frequently if indicators of impairment exist, such as significant sustained change in the business climate. The recoverability of long-lived assets is measured at the lowest level group. If the total of the expected undiscounted future net cash. flows is less than the carrying amount of the asset, a loss is recognized for the difference between the fair value and carrying amount. of the asset. Leases. The. Company recognizes lease payments for its short-term lease on a straight-line basis over the lease term in accordance with ASC 842. The. right-of-use asset is initially measured at cost, which comprises the initial amount of the lease liability adjusted for lease payments. made at or before the lease commencement date, plus any initial direct costs incurred less any lease incentives received. Costs associated. with operating lease assets are recognized on a straight-line basis within operating expenses over the term of the lease. In. determining the present value of the unpaid lease payments, ASC 842 requires a lessee to discount its unpaid lease payments using the. interest rate implicit in the lease or, if that rate cannot be readily determined, its incremental borrowing rate. As most of the Company. leases do not provide an implicit rate, the Company uses its incremental borrowing rate as the discount rate for the lease. The Company. incremental borrowing rate is estimated to approximate the interest rate on a collateralized basis with similar terms and payments. Income. taxes. Income. taxes are determined in accordance with the provisions of ASC Topic 740, “Income Taxes” (“ASC Topic 740”). Under this method, deferred tax assets and liabilities are recognized for the future tax consequences attributable to differences between. the financial statement carrying amounts of existing assets and liabilities and their respective tax basis. Deferred tax assets and liabilities. are measured using enacted income tax rates expected to apply to taxable income in the periods in which those temporary differences are. expected to be recovered or settled. Any effect on deferred tax assets and liabilities of a change in tax rates is recognized in income. in the period that includes the enactment date. ASC. 740 prescribes a comprehensive model for how companies should recognize, measure, present, and disclose in their financial statements. uncertain tax positions taken or expected to be taken on a tax return. Under ASC 740, tax positions must initially be recognized in the. financial statements when it is more likely than not the position will be sustained upon examination by the tax authorities. Such tax. positions must initially and subsequently be measured as the largest amount of tax benefit that has a greater than 50% likelihood of. being realized upon ultimate settlement with the tax authority assuming full knowledge of the position and relevant facts. The. Company conducts major businesses in China and is subject to tax in this jurisdiction. As a result of its business activities, the Company. will file tax returns that are subject to examination by the foreign tax authority. Going. concern. The. accompanying financial statements have been prepared using the going concern basis of accounting, which contemplates the realization. of assets and the satisfaction of liabilities in the normal course of business. For. the year ended July 31, 2022, the Company has generated revenue of $46,702 and continuously incurred a net loss of $357,333. As of. July 31, 2022, the Company suffered an accumulated deficit of $2,389,181, capital deficiency of $533,364 and negative operating cash. flow of $4,169. The Company’s ability to continue as a going concern is dependent upon improving the profitability and the. continuing financial support from its shareholders and director. Management believes the existing shareholders, director or external. financing will provide the additional cash to meet the Company’s obligations as they become due. These. and other factors raise substantial doubt about the Company’s ability to continue as a going concern. These financial statements. do not include any adjustments to reflect the possible future effects on the recoverability and classification of assets or the amounts. and classification of liabilities that may result in the Company not being able to continue as a going concern. Net. loss per share. The. Company calculates net loss per share in accordance with ASC Topic 260 “Earnings Per Share”. Basic loss per share is computed. by dividing the net loss by the weighted average number of common shares outstanding during the period. Diluted loss per share is computed. similar to basic loss per share except that the denominator is increased to include the number of additional common shares that would. have been outstanding if the potential common stock equivalents had been issued and if the additional common shares were dilutive. Foreign. currencies translation. Transactions. denominated in currencies other than the functional currency are translated into the functional currency at the exchange rates prevailing. at the dates of the transaction. Monetary assets and liabilities denominated in currencies other than the functional currency are translated. into the functional currency using the applicable exchange rates at the balance sheet dates. The resulting exchange differences are recorded. in the Consolidated Statements of Operations and Comprehensive Loss. The. reporting currency of the Company and its subsidiary is United States Dollars (“US$”) and the accompanying financial statements. have been expressed in US$. In. general, for consolidation purposes, assets and liabilities of its subsidiary whose functional currency is not US$ are translated into. US$, in accordance with ASC Topic 830-30, “Translation of Financial Statement”, using the exchange rate on the balance sheet. date. Revenues and expenses are translated at average rates prevailing during the period. The gains and losses resulting from translation. of financial statements of foreign subsidiary are recorded as a separate component of accumulated other comprehensive loss within the. statements of shareholders’ equity. Translation. of amounts from RMB, TWD and HK$ into US$1 has been made at the following exchange rates for the respective periods:. Related. parties. Parties,. which can be a corporation or individual, are considered to be related if the Company has the ability, directly or indirectly, to control. the other party or exercise significant influence over the other party in making financial and operating decisions. Companies are also. considered to be related if they are subject to common control or common significant influence. Fair. value of financial instruments:. The. carrying value of the Company’s financial instruments: cash and cash equivalents, accounts payable and accrued liabilities, and. amount due to a director approximate at their fair values because of the short-term nature of these financial instruments. The. Company also follows the guidance of the ASC Topic 820-10, “Fair Value Measurements and Disclosures” (“ASC 820-10”),. with respect to financial assets and liabilities that are measured at fair value. ASC 820-10 establishes a three-tier fair value hierarchy. that prioritizes the inputs used in measuring fair value as follows:. Recent. accounting pronouncements. The. Company has reviewed all recently issued, but not yet effective, accounting pronouncements and do not believe the future adoption of. any such pronouncements may be expected to cause a material impact on its financial condition or the results of its operations. In. February 2016, the FASB issued ASU 2016-02, “Leases (Topic 842),” to increase transparency and comparability among organizations. by recognizing lease assets and lease liabilities on the balance sheet and disclosing key information about leasing arrangements. Most. prominent among the amendments is the recognition of assets and liabilities by lessees for those leases classified as operating leases. under current U. S. GAAP. ASU 2016-02 is effective for fiscal years beginning after December 15, 2018, including interim periods within. those fiscal years. As required by the standard, the Company will adopt the provisions of the new standard effective November 1, 2019,. using the required modified retrospective approach. We believe the adoption will not have a material impact on our financial statements. Off-Balance. Sheet Arrangements. The. Company has no off-balance sheet arrangements. ITEM. 7A.</t>
  </si>
  <si>
    <t>Management's DISCUSSION AND ANALYSIS OF FINANCIAL CONDITION AND RESULTS OF OPERATIONS. The. following discussion of our financial condition and results of operations should be read together with our consolidated financial statements. and the related notes included elsewhere in this Quarterly Report on Form 10-Q and the consolidated financial statements and accompanying. notes thereto and Management’s Discussion and Analysis of Financial Condition and Results of Operations included in our Annual. Report on Form 10-K for the fiscal year ended October 31, 2021, filed with the Securities and Exchange Commission, or SEC, on February. 15, 2021 (the “2021 Form 10-K”). This discussion contains forward-looking statements and involves numerous risks and uncertainties,. including but not limited to those described in the “Risk Factors” section of this Quarterly Report on Form 10-Q and in “Part. I, Item 1A—Risk Factors” in our 2021 Form 10-K. Actual results may differ materially from those contained in any forward-looking. statements. You should read “Cautionary Note Regarding Forward-Looking Statements” and “Risk Factors” contained. herein and in our 2021 Form 10-K. Our financial statements are prepared in accordance with accounting principles generally accepted in. the United States of America (“GAAP”). Financial information presented in this MD&amp;A is presented in United States dollars. (“$” or “US$”), unless otherwise indicated. The. information about us provided in this MD&amp;A, including information incorporated by reference, may contain “forward-looking statements”. and certain “forward-looking information” as defined under applicable United States securities laws and Canadian securities. laws. All statements, other than statements of historical fact, made by us that address activities, events or developments that we expect. or anticipate will or may occur in the future are forward-looking statements, including, but not limited to, statements preceded by,. followed by or that include words such as “may”, “will”, “would”, “could”, “should”,. “believes”, “estimates”, “projects”, “potential”, “expects”, “plans”,. “intends”, “anticipates”, “targeted”, “continues”, “forecasts”, “designed”,. “goal”, or the negative of those words or other similar or comparable words and includes, among others, information regarding:. our ability to become profitable and generate cash in our operating activities. our need for substantial additional financing to operate. our business and difficulties we may face acquiring additional financing on terms acceptable to us or at all. our significant indebtedness. and significant restrictions on our operations. our ability to construct and operate our planned magnesium research and development pilot. plant and obtain necessary permits and authorizations to construct and operate the facility. the impact of global climate change on our. ability to conduct future operations. our lack of a diversified portfolio of assets. our dependence on key inputs, suppliers and skilled. labor for the production of magnesium. our ability to attract and retain key personnel. growth-related risks, including capacity constraints. and pressure on our internal systems and controls. the adverse consequences of litigation we are currently involved in and litigation. we may face from time to time. risk related to the protection of our intellectual and our exposure to infringement or misappropriation. claims by third parties. risks related to competition. risks related to our lack of internal controls over financial reporting and their. effectiveness. increased costs we are subject to as a result of being a public company in Canada and the United States. and other events. or conditions that may occur in the future. Forward-looking. statements may relate to future financial conditions, results of operations, plans, objectives, performance or business developments. These statements speak only as at the date they are made and are based on information currently available and on the then current expectations. of the party making the statement and assumptions concerning future events, which are subject to a number of known and unknown risks,. uncertainties and other factors that may cause actual results, performance or achievements to be materially different from that which. was expressed or implied by such forward-looking statements, including, but not limited to, risks and uncertainties described in the. “Risk Factors” section of this Quarterly Report on Form 10-Q and in “Part I, Item 1A—Risk Factors” in our. 2021 Form 10-K. Although. we believe that the expectations and assumptions on which such forward-looking statements are based are reasonable, undue reliance should. not be placed on the forward-looking statements, because no assurance can be given that they will prove to be correct. Since forward-looking. statements address future events and conditions, by their very nature, they involve inherent risks and uncertainties. Actual results. could differ materially from those currently anticipated due to a number of factors and risks. These include, but are not limited to. the risks described in the “Risk Factors” section of this Quarterly Report on Form 10-Q and in “Part I, Item 1A—Risk. Factors” in our 2021 Form 10-K. Consequently,. all forward-looking statements made in this MD&amp;A and other documents, as applicable, are qualified by such cautionary statements,. and there can be no assurance that the anticipated results or developments will actually be realized or, even if realized, that they. will have the expected consequences to or effects on us. The cautionary statements contained or referred to in this section should be. considered in connection with any subsequent written or oral forward-looking statements that we and/or persons acting on its behalf may. issue. We do not undertake any obligation to update or revise any forward-looking statements, whether as a result of new information,. future events or otherwise, other than as required under securities legislation. We. are on a fiscal year, as such the three-month period ending July 31, 2022 is our third quarter and the three-month period ending July. 31 is referred to as the “three months” or “third quarter”. The nine-month period ending July 31 is referred. to as the “nine months” or “year-to-date”. The fiscal year ended October 31, 2021 is referred to as “Fiscal. 2021” and the coming fiscal year ending October 31, 2022 is referred to as “Fiscal 2022”. Overview. of the Business. We. are a reporting issuer in Canada and in the United States. We are listed for trading on the TSX Venture Exchange (the “TSXV”). under the symbol “WMG”. Our common stock is also traded in the United States on the OTCQB tier of the OTC Markets. (the “OTCQB”) under the symbol “MLYF” and in Germany on the Frankfurt Stock Exchange under the symbol. “3WM”. We. have developed proprietary magnesium production technology with the aim of becoming a premier low-cost producer of green primary magnesium. metal. We are in the final stages of construction and commencing test production of magnesium at a research and development pilot plant. in metropolitan Vancouver, British Columbia, Canada. We have commenced testing at this facility in the last calendar quarter of 2021,. and our proprietary continuous reactor has begun operation and has produced magnesium metal under our target temperature and pressure. in the second calendar quarter of 2022. The remainder of the equipment is undergoing final checks which will allow the plant to enter. the demonstration phase. Our proprietary technology utilizes a continuous silicothermic process that is expected to produce high grade. magnesium with low labor and energy costs while generating minimal waste and toxic by-products. In. addition, we own a 100% interest in 81 unpatented lode mining claims totaling approximately 1,673 acres (the “Tami Mosi Mining. Claim”), four unpatented lode mining claims totaling approximately 10 acres located in the Moor Mining District in Elco County,. Nevada and a 100% interest in three patented mining claims located in the Pinto mining district of Nevada totaling approximately 296. acres (the “Silverado Mining Claim”). We do not plan on commencing extraction of minerals at this time from any mining claims. we hold because we have identified alternative sources of supply of dolomite and ferrosilicon, the primary raw materials used to produce. pure magnesium. We may in the future, however, commence extraction of minerals from the Tami Mosi Mining Claim if we are unable to purchase. raw materials from the alternative sources we have identified at commercially reasonable rates. In addition, we do not consider our mining. claims to be material to our business or financial condition. Corporate. History. We. were incorporated under the Company Act (British Columbia) on March 24, 1966 as “Ft. Lauderdale Resources Inc. ” We changed. our name to Amcorp Industries Inc. on July 20, 1990, to Molycor Gold Corporation on May 17, 1996, to Nevada Clean Magnesium Inc. on April. 16, 2012 and to Western Magnesium Corporation on May 14, 2019. On May 14, 2019, we discontinued from the jurisdiction of the Business. Corporations Act (British Columbia) and domesticated under the General Corporation Law of the State of Delaware under the name “Western. Magnesium Corporation. ” In connection with the name change, we also changed our stock symbol to “WMG” on the TSXV. We have two wholly-owned subsidiaries: Western Magnesium Corp. , incorporated in the State of Nevada in the United States which owns our. mining claims in the Schell Creek Range located southeast of Ely, Nevada and manages the Company’s Nevada properties. and Western. Magnesium Canada Corp. , incorporated on May 3, 2019 in British Columbia, Canada which manages our Canadian operations. General. Development of Our Business. In. 2006, we acquired the Silverado Mining Claim. During the year ended October 31, 2013, an impairment was recorded on this claim for $412,793. reducing its book value to $1. In. 2009, we acquired 27 mining claims totaling approximately 1,744 acres on property located southeast of Beaverdell, British Columbia (the. “Beaverdell Mining Claim”). During the year ended October 31, 2013, an impairment was recorded on this claim for $335,133. reducing its book value to $1. During the year ended October 31, 2020, we sold our interest in the Beaverdell Mining Claim for $50,000. and recognized a gain on sale of $37,156. On. October 9, 2006, we acquired the Tami Mosi Mining Claim. On May 1, 2009, an Initial Resource Estimate was completed by Norm Tribe &amp;. Associates, Ltd. On June 11, 2010, a Phase 1 Process Development Study for Exploitation of the Tami Mosi Mining Claim was completed by. Haze Research, Inc. On August 3, 2011, an updated resource estimate was completed by Tetra Tech, Inc. (“Tetra Tech”), on. September 15, 2011 a Preliminary Economic Assessment and Technical Report of the Tami-Mosi Magnesium Project was completed by Tetra Tech. and amended on July 4, 2014. On. April 4, 2017, we completed construction of a bench scale test furnace that employed our proprietary continuous silicothermic process. and in October 2017, we successfully completed furnace preparations - a major milestone in the testing of our bench scale pilot furnace. In. November 2017, we completed “proof of concept” in the production of magnesium metal from our bench scale test furnace. The. metal produced was a result from a partial test charge being conducted in order to identify any operational deficiencies in the furnace. prior to a full charge test of dolime material. In. January 2018, we received a final assay report assessing the purity of the raw magnesium metal produced from our bench scale pilot furnace. test program. In accordance with ASTM International standard ASTM E1479-16, the testing was analyzed via inductively coupled plasma (ICP). This unrefined magnesium metal was found to have a very good metal purity capable of producing ASTM B92 grade metal with minimal treatment. No impurities were found which would impact food grade applications. In. July 2018, we entered into an agreement with Industrial Surplus Ltd. (“ISL”) to build a silicothermic reduction furnace based. on our bench scale test furnace. In. December 2018, our technical team produced a magnesium ingot from dolomite obtained from the Tami Mosi Mining Claim. This accomplishment. completed the proof-of-concept stage allowing us to develop a pilot magnesium furnace based on the bench scale furnace. Plan. of Operations. In. order to complete construction and testing at our planned research and development pilot plant, the following are the key milestones. that we expect to achieve over the next 12 months following the date of this Quarterly Report on Form 10-Q:. We. estimate that the costs to complete this work will be approximately $8,000,000. We have commenced testing of the pilot reactor in the. last calendar quarter of 2021, and our proprietary continuous reactor has begun operation and has produced magnesium metal under our. target temperature and pressure in the second calendar quarter of 2022. Continuous demonstration phase operation will take place throughout. the fourth calendar quarter of 2022 and the first calendar quarter of 2023. Following. completion of our magnesium research and development pilot plant, we intend to construct a full-scale magnesium production facility with. expected capacity to produce 100,000 metric tons per year that will be scalable for greater production levels located on 122 acre property. located in Harrison County, Ohio. The proposed plant will be adjacent to the future home of a modern mixed fuels power plant which is. expected to provide power to our planned magnesium production plant. The proposed Harrison County, Ohio location is close to a dolomite. supply and has an infrastructure of rail and highway that is capable of transporting our magnesium finished product to industries across. the United States. Our plans will require a significant amount of additional capital. See “Management’s Discussion and Analysis. of Financial Condition and Results of Operations – Liquidity and Capital Resources. ” We have no current plans to extract. minerals from any of our mining claims. Magnesium. and Its Production. Magnesium. is the lightest and strongest of the structural metals, just one-fourth the weight of steel, two-fifths the weight of titanium, and two-thirds. the weight of aluminum. Magnesium has multiple industrial and consumer applications. Magnesium ingots are a prime raw material input. for the production of titanium and aluminum alloys and magnesium alloys. Magnesium powder and granules are used to remove sulfur in the. production of steel. Due to their unique light weight and high strength properties, magnesium alloys are used in a variety of aircraft. and automobile parts, as well as in electronic equipment such as computers, cameras and cellular phones. Most. magnesium produced globally comes from natural minerals such as dolomite and magnesite in the form of magnesium carbonate. It can also. be found in seawater and in salt lakes brines or underground mineral salt deposits. Magnesium can be produced through several different. methods including the electrolytic process or thermal-reduction as practiced in the most commonly used Pidgeon process. The. electrolytic process involves the electrolysis of molten magnesium chloride which produces molten magnesium and chlorine. The metal is. cast into ingots for further processing as needed and the chlorine by product may be sold for use in the production of polymers such. as polyvinyl chloride pipe (PVC). In. the thermal-reduction method, calcined magnesium containing ores (magnesite and dolomite) are broken down into fine powder and mixed. with reducing agents and catalyst agent. The mixture is heated in a vacuum chamber producing magnesium vapors which later condense into. crystals. The crystals are then melted, refined and poured into ingots for further processing. The. Pidgeon process, using ferrosilicon as a catalyst, is most commonly used for production of magnesium as its operation is relatively easy. and has a low capital cost. The traditional process using horizontal retorts is high in energy consumption and has low productivity. Selected. Financial Information. The. following table summarizes our consolidated financial information as at July 31, 2022 and October 31, 2021. The selected consolidated. financial information set out below may not be indicative of our future performance. Results. of Operations. For. the three months ended July 31, 2022 (“Q3 2022”), the Company recorded net loss of $1,295,865 ($0. 00 per common share),. as compared to $3,784,435 ($0. 01 per common share) for the same period in the preceding year (“Q3 2021”). The decrease. of $2,488,570 in net loss in Q3 2022 compared to Q3 2021 was attributable primarily to a non-cash gain of $2,784,793 in non-operating. items including the change in fair value of derivative liability and warrant liability and loss on recognition of debt host liability,. partially offset by an increase of $296,223 in operating expenses. On a year-to-date basis, net loss for the nine months ended July 31,. 2022 (“YTD 2022”) was $15,061,151 ($0. 03 per common share), as compared to $6,338,823 ($0. 02 per common share) for. the same period in the preceding year (“YTD 2021”). The increase of $8,722,328 in net loss in YTD 2022 compared to. YTD 2021 was due primarily to a non-cash loss of $4,274,563 in non-operating items, and an increase of $4,447,765 in operating expenses. The. following table summarizes our results of operations for Q3 2022 and YTD 2022, compared to the same periods in the preceding year. The. selected consolidated financial information set out below may not be indicative of our future performance. Three. Months Ended July 31, 2022 Compared to Three Months Ended July 31, 2021. Operating. Expenses. Operating. expenses were $3,132,896 for Q3 2022, as compared to $2,836,673 for Q3 2021. The increase of $296,223 in operating expenditures was due. primarily to increases in interest, salaries and benefits, and office and general, partially offset by a decrease in stock-based compensation. The variances were primarily comprised of:. Interest. (Q3 2022 – $372,295. Q3 2021 – $28,242. Variance – $344,053). The. Company incurred interest expense of $372,295 during Q3 2022, as compared to $28,242 during Q3 2021. On November 1, 2021, the Company’s. functional currency change resulted in the reclassification of the June 2021 Convertible Debenture from a hybrid financial instrument. to a convertible debt instrument with a beneficial conversion feature. The Company allocated the intrinsic value of the beneficial conversion. feature of the June 2021 Convertible Debenture capped at the face value of $1,500,000 to additional paid-in capital and recognized a. debt discount of the same amount to be amortized as interest expense over the period from issuance date to maturity date using the effective. interest method. During the quarter ended April 30, 2022, the Company also allocated the intrinsic value of the beneficial conversion. feature of the April 2022 Convertible Debenture of $240,000 to additional paid-in capital and recognized a debt discount of the same. amount to be amortized as interest expense until its maturity. The increase of $344,053 in interest during Q3 2022 was attributable primarily. to the interest expense of $213,948 from the amortization of the debt discount on partial conversion of the June 2021 Convertible Debenture. during the period. Salaries. and benefits (Q3 2022 – $1,151,045. Q3 2021 – $809,253. Variance – $341,792). The. Company incurred expenses for salaries and benefits of $1,151,045 during Q3 2022, as compared to $809,253 during Q3 2021, representing. an increase of $341,792. This was due mainly to increased personnel headcount as the Company has set up its new headquarters and management. team in McLean, Virginia close to the Washington DC metropolitan area and its continued effort in the buildout of its research and development. pilot plant. As at July 31, 2022, the Company had 30 employees including 9 senior management members. As at July 31, 2021, the Company. had 22 employees including 5 senior management members. Certain senior management members’ salaries were also adjusted to be in. line with industry standards. Office. and general (Q3 2022 – $266,407. Q3 2021 – $23,794. Variance – $242,613). The. Company incurred office and general expenses of $266,407 during Q3 2022, as compared to $23,794 during Q3 2021. The increase of $242,613. in office and general expenses was attributable primarily to directors’ and officers’ and corporate liability insurance of. $216,734 incurred in Q3 2022, as compared to $2,589 incurred in Q3 2021, for increased coverage as the Company planned for up-listing. in the US. Stock-based. compensation [Q3 2022 – $32,539. Q3 2021 –$1,057,013. Variance – ($1,024,474)]. Stock-based. compensation fluctuated depending on timing of option grant. During Q3 2022, the Company recorded stock-based compensation of $32,539. upon the vesting of stock options of certain employees. On December 30, 2020, the Company approved the grant of an aggregate 15,650,000. stock options to certain directors, officers, employees and consultants. However, these options exceeded the maximum allowed under the. Company’s stock option plan. On June 11, 2021, the Company received shareholders’ approval on the amendment to the Company’s. stock option plan to increase the number of common shares reserved for issuance under such plan and rectified the grant of these options. Accordingly, the Company recognized stock-based compensation of $1,057,013 in Q3 2021. This resulted in a non-cash variance of $1,024,474. between the two reporting periods. Other. Income (Expense). Other. income was $1,837,031 for Q3 2022, as compared to other expense of $947,762 for Q3 2021. The positive variance of $2,784,793 in other. income (expense) was non-cash and was due to the gain in the change in fair value of warrant liability in Q3 2022, and the loss in the. change in fair value of derivative liability and the loss on recognition of debt host liability in Q3 2021. The variances were comprised. of:. Change. in fair value of warrant liability (Q3 2022 – $1,837,031. Q3 2021 – $nil. Variance – $1,837,031). On. November 1, 2021, the Company’s functional currency change resulted in the reclassification of its outstanding warrants and broker. warrants denominated in Canadian dollar as derivative liability measured at fair value through other income (expense) in the Company’s. consolidated statements of loss and comprehensive loss at the end of each reporting period. The Company issued common share purchase. warrants denominated in Canadian dollar on conversion of the July 2021 Convertible Debenture and recognized additional derivative liability. of $67,155 in Q3 2022. For Q3 2022, the Company recognized a non-cash gain of $1,904,186 on re-measurement of its derivative liability. of warrants and broker warrants. There was no warrant liability in Q3 2021. Change. in fair value of derivative liability [Q3 2022 – $nil. Q3 2021 – ($806,853). Variance – ($806,853)]. For. Q3 2022, the Company had no hybrid financial instrument which comprised of a debt host liability and an embedded derivative liability. requiring remeasurement at fair value through other income (expense) in the Company’s consolidated statements of loss and comprehensive. loss at the end of each reporting period. For Q3 2021, the Company recognized a non-cash loss of $806,853 on re-measurement of its July. 2020 Convertible Debenture, June 2021 Convertible Debenture and July 2021 Convertible Debenture. Loss. on recognition of debt host liability [Q3 2022 – $nil. Q3 2021 – ($140,909). Variance – ($140,909)]. On. issuance date of the June 2021 Convertible Debenture in Q3 2021, its embedded derivative liability was valued at $1,646,600 which exceeded. the face value of the note itself of $1,500,000, the fair value of the debt host liability was then determined to be $1, with an immediate. loss of $140,909 on recognition of the debt host liability during Q3 2021. Nine. Months Ended July 31, 2022 Compared to Nine Months Ended July 31, 2021. Operating. Expenses. Operating. expenses were $9,855,482 for YTD 2022, as compared to $5,407,717 for YTD 2021. The increase of $4,447,765 in operating expenditures was. due primarily to increases in legal and professional fees, salaries and benefits, and interest, partially offset by a decrease in stock-based. compensation. The variances were primarily comprised of:. Legal. and professional fees (YTD 2022 – $1,897,719. YTD 2021 – $545,234. Variance – $1,352,485). The. Company incurred legal and professional fees of $1,897,719 for YTD 2022, as compared to $545,234 for YTD 2021. The significant increase. of $1,352,485 in legal and professional fees was attributable mainly to litigations discussed elsewhere in this Quarterly Report on Form. 10-Q, the Company’s registration of its Common Stock with the US Securities and Exchange Commission and other securities related. matters, the setup of the new headquarter and management team in McLean, Virginia close to the Washington DC metropolitan area, U. S. site selection and government incentives advance strategies, as well as for audit and valuation services rendered during YTD 2022. Salaries. and benefits (YTD 2022 – $3,347,884. YTD 2021 – $2,176,185. Variance – $1,171,699). The. Company incurred expenses for salaries and benefits of $3,347,884 for YTD 2022, as compared to $2,176,185 for YTD 2021, representing. an increase of $1,171,699. This was due mainly to increased personnel headcount as the Company has set up its new headquarters and management. team in McLean, Virginia close to the Washington DC metropolitan area and its continued effort in the buildout of its research and development. pilot plant. As at July 31, 2022, the Company had 30 employees including 9 senior management members. As at July 31, 2021, the Company. had 22 employees including 5 senior management members. Certain senior management members’ salaries were also adjusted to be in. line with industry standards. Interest. (YTD 2022 – $1,021,443. YTD 2021 – $64,576. Variance – $956,867). The. Company incurred interest expense of $1,021,443 during YTD 2022, as compared to $64,576 during YTD 2021. On November 1, 2021, the Company’s. functional currency change resulted in the reclassification of the June 2021 Convertible Debenture from a hybrid financial instrument. to a convertible debt instrument with a beneficial conversion feature. The Company allocated the intrinsic value of the beneficial conversion. feature of the June 2021 Convertible Debenture capped at the face value of $1,500,000 to additional paid-in capital and recognized a. debt discount of the same amount to be amortized as interest expense over the period from issuance date to maturity date using the effective. interest method. During the quarter ended April 30, 2022, the Company also allocated the intrinsic value of the beneficial conversion. feature of the April 2022 Convertible Debenture of $240,000 to additional paid-in capital and recognized a debt discount of the same. amount to be amortized as interest expense until its maturity. The increase of $956,867 in interest in YTD 2022 was attributable primarily. to the interest expense of $814,717 from the amortization of the debt discount on partial conversion of the June 2021 Convertible Debenture. during the period. Stock-based. compensation [YTD 2022 – $466,368. YTD 2021 – $1,057,013. Variance – ($590,645)]. In. YTD 2022, the Company recorded stock-based compensation of $466,368 upon the grant of 1,250,000 stock options to an officer and certain. employees, and the vesting of stock options of certain employees. In YTD 2021, the Company recorded $1,057,013 in stock-based compensation. on stock options granted to certain directors, officers, employees and consultants. This resulted in a non-cash variance of $590,645. between the two reporting periods. The adoption of our 2021 Equity Incentive Plan which was approved by our shareholders during Fiscal. 2021 is intended to promote our long-term financial interests and growth by attracting and retaining management and other personnel and. key service providers with the training, experience and ability to enable them to make a substantial contribution to the success of our. business. Moreover, our 2021 Equity Incentive Plan aims to align the interests of eligible participants with those of our shareholders. through opportunities for increased equity-based ownership in our company. Other. Income (Expense). Other. expense was $5,205,669 for YTD 2022, as compared to $931,106 for YTD 2021. The negative variance of $8,722,328 in other expense was non-cash. and was due mainly to the reclassification of warrants and broker warrants as derivative liability and the subsequent fair value re-measurement,. and the accounting treatment of its convertible debentures resulted from the Company’s functional currency change. The variances. were comprised of:. Change. in fair value of warrant liability [YTD 2022 – ($5,223,759). YTD 2021 – $nil. Variance – ($5,223,759)]. On. November 1, 2021, the Company’s functional currency change resulted in the reclassification of its outstanding warrants and broker. warrants denominated in Canadian dollar as derivative liability measured at fair value through other income (expense) in the Company’s. consolidated statements of loss and comprehensive loss at the end of each reporting period. The Company issued common share purchase. warrants denominated in Canadian dollar on conversion of the July 2021 Convertible Debenture and recognized additional derivative liability. of $67,155 in Q3 2022. For YTD 2022, the Company recognized a net non-cash loss of $5,223,759 on reclassification, new recognition and. re-measurement of its derivative liability of warrants and broker warrants. There was no warrant liability in YTD 2021. Change. in fair value of derivative liability [YTD 2022 – $359,643. YTD 2021 – ($790,197). Variance – $1,149,840]. On. November 1, 2021, the Company’s functional currency change resulted in the reclassification of the July 2021 Convertible Debenture. from a convertible debt instrument with a beneficial conversion feature to a hybrid financial instrument comprised of a debt host liability. and an embedded derivative liability. The debt host liability of the convertible note will be amortized at cost, with the embedded derivative. liability measured at fair value through other income (expense) in the Company’s consolidated statements of loss and comprehensive. loss at the end of each reporting period. For YTD 2022, the Company recognized a non-cash gain of $359,643 on re-measurement and conversion. of its July 2021 Convertible Debenture on its conversion on April 22, 2021. For YTD 2021, the Company recognized a non-cash loss $790,197. on re-measurement of its July 2020 Convertible Debenture, June 2021 Convertible Debenture and July 2021 Convertible Debenture. Loss. on recognition of debt host liability [YTD 2022 – ($341,553). YTD 2021 – ($140,909). Variance – ($200,644)]. On. November 1, 2021, the Company’s functional currency change resulted in the reclassification of the July 2021 Convertible Debenture. from a convertible debt instrument with a beneficial conversion feature to a hybrid financial instrument. The embedded derivative liability. was valued at $421,095 (CA$529,400) which exceeded the face value of the note itself of $79,542 (CA$100,000), the debt host liability. was then assigned a face value of $1, with an immediate loss of $341,553 (CA$429,400) on recognition of the debt host liability during. YTD 2022. On issuance date of the June 2021 Convertible Debenture in Q3 2021, its embedded derivative liability was valued at $1,646,600. which exceeded the face value of the note itself of $1,500,000, the fair value of the debt host liability was then determined to be $1,. with an immediate loss of $140,909 on recognition of the debt host liability during YTD 2021. Components. of our Results of Operations. Operating. Expenses. Operating. expenses consist of general and administrative, research and development, business development, stock-based compensation, interest and. accretion, and depreciation and amortization. General. and administrative expenses primarily include salaries and benefits, legal and professional fees, cons</t>
  </si>
  <si>
    <t>Management's Discussion and Analysis of Financial Condition and Results of Operations. Certain statements in this Quarterly Report on Form 10-Q constitute forward-looking statements within the meaning of the Private Securities Litigation Reform Act of 1995, including statements regarding completing an initial business combination, the consequences of not completing an initial business combination, the release of funds held in the Trust Account (as defined below), the availability of working capital and borrowing capacity, the use of funds outside the Trust Account, the payment of deferred underwriting commissions to the underwriters of our IPO (as defined below), the payment of fees in connection with our services agreement and facilities sharing agreement with Liberty Media Corporation (“LMC”), the impact of accounting standards on our financial statements, fluctuations in interest rates and foreign exchange rates, the ability to complete the early unwind and liquidation of the company (if approved at the special meeting of stockholders on November 14, 2022 and our amended and restated certificate of incorporation (the “certificate of incorporation”) is amended), and our obligations under the forward purchase agreement we entered into in connection with our IPO. Forward-looking statements inherently involve many risks and uncertainties that could cause actual results to differ materially from those projected in these statements. Where, in any forward-looking statement, we express an expectation or belief as to future results or events, such expectation or belief is expressed in good faith and believed to have a reasonable basis, but such statements necessarily involve risks and uncertainties and there can be no assurance that the expectation or belief will result or be achieved or accomplished. The following include some but not all of the factors that could cause actual results or events to differ materially from those anticipated:I-16. For additional risk factors, please see our Annual Report on Form 10-K for the year ended December 31, 2021 (as filed with the SEC on March 31, 2022) and Part II Item 1A. of this Quarterly Report. These forward-looking statements and such risks, uncertainties and other factors speak only as of the date of this Quarterly Report, and we expressly disclaim any obligation or undertaking to disseminate any updates or revisions to any forward-looking statement contained herein, to reflect any change in our expectations with regard thereto, or any other change in events, conditions or circumstances on which any such statement is based. The following discussion and analysis provides information concerning our results of operations and financial condition. This discussion should be read in conjunction with our accompanying condensed financial statements and the notes thereto. OverviewThe accompanying financial statements and the other information herein refer to Liberty Media Acquisition Corporation as “LMAC,”  the “Company,” “us,” “we” and “our” unless the context otherwise requires. We are a blank check company incorporated in Delaware on November 6, 2020 for the purpose of effecting a merger, capital stock exchange, asset acquisition, stock purchase, reorganization or similar initial business combination with one or more businesses. Our sponsor is Liberty Media Acquisition Sponsor, LLC, a Delaware limited liability company (“Sponsor”). On November 6, 2020, the Sponsor purchased 17,250,000 shares of the Company’s Series F common stock, par value $0. 0001 per share (the “Founder Shares”), for an aggregate price of $25,000. On November 18, 2020, the Sponsor contributed an aggregate of 2,875,000 Founder Shares to the Company’s capital for no consideration resulting in the Sponsor holding an aggregate of 14,375,000 Founder Shares, including 1,875,000 Founder Shares that were subject to forfeiture for no consideration to the extent that the underwriters’ over-allotment option was not exercised in full or in part. On January 26, 2021, the underwriter exercised the full over-allotment option and therefore the 1,875,000 Founder Shares are no longer subject to forfeiture. The fair value of the Founder Shares at date of our initial public offering (“IPO”) was determined to be approximately $139,000,000 based on the value of the Series A common stock that was issued on the same day as a proxy for value. The value of these shares will not ultimately be realized until an initial business combination is completed. The registration statement for our IPO became effective on January 21, 2021. On January 26, 2021, we consummated the IPO of 57,500,000 units (the “Units”), including 7,500,000 Units sold pursuant to the full exercise of the underwriters’ over-allotment option. Each Unit consists of one share of Series A common stock of the Company, par value $0. 0001 per I-17. share (“Series A Common Stock”), and one-fifth of one redeemable warrant of the Company. Each whole warrant entitles the holder thereof to purchase one share of Series A Common Stock for $11. 50 per share, subject to adjustment, following the later of 30 days after the consummation of the initial business combination and 12 months from the closing of the IPO. The Units were sold at a price of $10. 00 per Unit, generating gross proceeds to the Company of $575,000,000. Substantially concurrent with the closing of the IPO, the Company completed the private placement of 10,000,000 warrants (the “Private Placement Warrants”) at a purchase price of $1. 50 per Private Placement Warrant, to our Sponsor, generating gross proceeds to the Company of $15,000,000 (the “Private Placement”). The Private Placement Warrants are identical to the warrants sold as part of the Units in the IPO except that, so long as they are held by the Sponsor or its permitted transferees: (1) they will not be redeemable by the Company. (2) they (including the Series A Common Stock issuable upon exercise of these warrants) may not, subject to certain limited exceptions, be transferred, assigned or sold by the Sponsor until 30 days after the consummation of the initial business combination. (3) they may be exercised by the holders on a cashless basis. and (4) they (including the Series A Common Stock issuable upon exercise of these warrants) are entitled to registration rights. A total of $575,000,000, comprised of proceeds from the IPO and the issuance of the Private Placement Warrants was placed in a U. S. -based Trust Account at J. P. Morgan Chase Bank, N. A. , maintained by Continental Stock Transfer &amp; Trust Company, acting as trustee (the “Trust Account”). Except with respect to interest earned on the funds held in the Trust Account that may be released to the Company to pay its taxes, if any, the funds held in the Trust Account will not be released from the Trust Account until the earliest of: (1) the consummation of the initial business combination. (2) the redemption of any Series A Common Stock properly submitted in connection with a stockholder vote to amend the Company's certificate of incorporation (A) to modify the substance or timing of the Company's obligation to allow redemptions in connection with the initial business combination or to redeem 100% of its Series A Common Stock if the Company does not complete its initial business combination within 24 months from the closing of the IPO (or 27 months from the closing of the IPO if the Company has executed a letter of intent, agreement in principle or definitive agreement for an initial business combination within 24 months from the closing of the IPO, which we refer to as an “agreement in principle event”) or (B) with respect to any other provision relating to stockholders’ rights or pre-initial business combination activity. and (3) the redemption of all of the Series A Common Stock if it is unable to complete its initial business combination within 24 months from the closing of the IPO (or 27 months if an agreement in principle event has occurred), subject to applicable law. Our Sponsor, executive officers and directors have agreed that we only have 24 months from the closing of the IPO to complete an initial business combination (or 27 months if an agreement in principle event has occurred). If we have not completed an initial business combination within such 24-month period (or 27 months if an agreement in principle event has occurred) or during any extended time that we have to consummate an initial business combination beyond 24 months (or 27 months if an agreement in principle event has occurred) as a result of a stockholder vote to amend our certificate of incorporation, we will: (1) cease all operations except for the purposes of winding up. (2) as promptly as reasonably possible but not more than 10 business days thereafter, redeem the Series A Common Stock, at a per-share price, payable in cash, equal to the aggregate amount then on deposit in the Trust Account, including interest (which interest shall be net of taxes payable, and less up to $100,000 of interest to pay dissolution expenses), divided by the number of then issued and outstanding shares of Series A Common Stock, which redemption will completely extinguish public stockholders’ rights as stockholders (including the right to receive further liquidating distributions, if any). and (3) as promptly as reasonably possible following such redemption, subject to the approval of our remaining stockholders and our board of directors, dissolve and liquidate, subject in each case to our obligations under Delaware law to provide for claims of creditors and the requirements of other applicable law. There will be no redemption rights or liquidating distributions with respect to our warrants, which will expire worthless if we fail to complete an initial business combination within such 24-month period (or 27 months if an agreement in principle event has occurred). On October 11, 2022, the Company filed a definitive proxy statement relating to a special meeting of stockholders that will be held on November 14, 2022 to approve an amendment to the Company’s certificate of incorporation which would, if implemented, allow the Company to unwind and redeem all of its outstanding public shares prior to December 30, 2022, in advance of the contractual termination date of January 26, 2023. Since its IPO, the Company has employed a broad set of search criteria for potential target business combinations, however, management has observed what it believes were high valuations in 2021, a declining IPO market in 2022, and significant public and private market volatility, which I-18. have prevented the Company from securing an opportunity that it believes will offer a compelling return on investment for its stockholders. In addition, recent changes in U. S. tax law could create corporate level tax liabilities in connection with stockholder redemptions following year end. As a result, the Company has determined to seek the approval of its stockholders to complete an early unwind in 2022. Results of OperationsFrom November 6, 2020 (inception) until our IPO on January 26, 2021, our entire activity was in preparation for our IPO, and, following our IPO through September 30, 2022, our entire activity has been limited to the search for a prospective initial business combination. The following table is a summary of our operating results: General, administrative and formation costs increased $171,593 and $395,163 during the three and nine months ended September 30, 2022, respectively, as compared to the same periods in the prior year. The increase for the three months ended September 30, 2022, compared to the same period in the prior year, was primarily due to increased legal fees. The increase for the nine months ended September 30, 2022, compared to the same period in the prior year, was primarily due to increased legal fees, the majority of which occurred in the first quarter of 2022. Interest expense decreased $9,282 and increased $220,322 during the three and nine months ended September 30, 2022, respectively, as compared to the same periods in the prior year. Interest expense is non-cash and is related entirely to the Working Capital Loan (see note 4 to the accompanying condensed financial statements). Interest income on marketable securities held in the Trust Account increased $2,524,253 and $3,281,497 during the three and nine months ended September 30, 2022, respectively, as compared to the same periods in the prior year, primarily due to a higher yield during the second and third quarters of 2022. Realized and unrealized gains (losses), net decreased $5,146,439 and increased $66,536,618 during the three and nine months ended September 30, 2022, respectively, as compared to the same periods in the prior year. Changes in the fair value of financial instruments recognized in the condensed statements of operations are primarily due to market factors primarily driven by changes in the fair value of the underlying shares. Liquidity and Capital ResourcesAs of September 30, 2022, we had $288,669 in cash which, along with other assets, resulted in a working capital deficit of $3,009,568. Excluding the Sponsor loans (included in current liabilities) the Company has a working capital surplus of $290,432. I-19. Our liquidity needs prior to the consummation of the IPO were satisfied through the proceeds of $25,000 from the sale of Founder Shares to our Sponsor, and loan proceeds from our Sponsor of $169,933 under a promissory note we entered into with our Sponsor (the “Note”). We repaid the Note in full on January 26, 2021. Subsequent to the consummation of the IPO, our liquidity needs have been satisfied through the net proceeds held outside of the Trust Account from the consummation of the IPO and the Private Placement. See “Overview” for additional information regarding the IPO, Private Placement and Trust Account. Additionally, on April 15, 2021, the Company entered into a Working Capital Loan with the Sponsor (see note 4 to the notes to the accompanying condensed financial statements). During the first quarter of 2022, we amended the Working Capital Loan to increase the aggregate principal to $4,000,000. As of September 30, 2022, we had borrowed $3,300,000 on the Working Capital Loan. Based on the foregoing, management believes that we will have sufficient working capital and borrowing capacity to meet the Company’s needs through the earlier of the consummation of the initial business combination, the mandatory liquidation date or an early unwind. If the Company’s estimated costs are less than its actual costs, the Company may have insufficient funds available to operate its business. Moreover, the Company will need to raise additional capital through loans from its Sponsor and/or third parties. The Sponsor is not under any obligation to advance funds to, or to invest in, the Company. If the Company is unable to raise additional capital, it may be required to take additional measures to conserve liquidity, which could include, but not necessarily be limited to, curtailing operations, suspending the pursuit of its business plan, and reducing overhead expenses. The Company cannot provide any assurance that new financing will be available to it on commercially acceptable terms, if at all. We do not have any long-term debt obligations, finance lease obligations, operating lease obligations, purchase obligations or long-term liabilities. On January 26, 2021, we entered into a services agreement and facilities sharing agreement pursuant to which we pay LMC and certain of its subsidiaries a total of $91,666 per month for office space, administrative and support services. The underwriters are entitled to underwriting discounts and commissions of 5. 5%, of which 2. 0% ($11,500,000) was paid at the closing of the IPO and 3. 5% ($20,125,000) was deferred. The deferred underwriting discount will be paid to the underwriters upon the consummation of the initial business combination subject to the terms of the underwriting agreement. Recent Accounting PronouncementsOur management does not believe that any recently issued, but not yet effective, accounting standards if currently adopted, would have a material effect on the accompanying financial statements.</t>
  </si>
  <si>
    <t>Management's Discussion and Analysis of Financial Condition and Results of Operations. References in this Quarterly Report on Form 10-Q (the “Quarterly Report”) to “we,” “us” or the “Company” refer to Motive Capital Corp II. References to our “management” or our “management team” refer to our officers and directors, and references to the “Sponsor” refer to Motive Capital Funds Sponsor II, LLC. The following discussion and analysis of the Company’s financial condition and results of operations should be read in conjunction with the condensed financial statements and the notes thereto contained elsewhere in this Quarterly Report. Certain information contained in the discussion and analysis set forth below includes forward-looking statements that involve risks and uncertainties. Cautionary Note Regarding Forward-Looking StatementsThis Quarterly Report includes “forward-looking statements” within the meaning of Section 27A of the Securities Act of 1933, as amended (the “Securities Act”) and Section 21E of the Exchange Act of 1934, as amended (the “Exchange Act”), that are not historical facts, and involve risks and uncertainties that could cause actual results to differ materially from those expected and projected. All statements, other than statements of historical fact included in this Quarterly Report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anticipate,” “believe,” “continue,” “could,” “estimate,” “expect,” “intends,” “may,” “might,” “plan,” “possible,” “potential,” “predict,” “project,” “should,” “would” and variations thereof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audited financial statements as of December 31, 2021.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We are a blank check company incorporated on July 16, 2021 (inception), as a Cayman Islands exempted company for the purpose of effecting a merger, share exchange, asset acquisition, share purchase, reorganization or similar business combination with one or more businesses (the “Business Combination”). We have not selected any Business Combination target and we have not, nor has anyone on our behalf, initiated any substantive discussions, directly or indirectly, with any Business Combination target. We intend to effectuate our initial Business Combination using cash from the net proceeds of the Initial Public Offering and the private placement of the Private Placement Warrants, our shares, debt or a combination of cash, equity and debt. The Registration Statement for our Public Offering was declared effective on December 6, 2021. On December 9, 2021, we consummated our initial public offering (the “IPO”) of 30,000,000 units (the “Units”). Each Unit consists of one Class A ordinary share of the Company, par value $0. 0001 per share (the “Class A Shares”), and one-third of one redeemable warrant of the Company (“Warrant”), with each whole Warrant exercisable for one Class A Share for $11. 50 per share. The Units were sold at a price of $10. 00 per unit, generating gross proceeds to the Company of $300,000,000. The Company granted the underwriters’ in the IPO a 45-day option to purchase an additional 4,500,000 Units (the “Over-Allotment Units”) to cover over-allotments (the “Option”), if any. On December 9, 2021, simultaneously with the consummation of the IPO, the Company completed the private sale (the “Private Placement”) of 10,666,667 warrants (the “Private Placement Warrants”) at a purchase price of $1. 50 per Private Placement Warrant, to the Company’s sponsor, Motive Capital Funds Sponsor II, LLC (the “Sponsor”) generating gross proceeds to the Company of $16,000,000. On December 16, 2021, the Company consummated the closing of the Option, pursuant to which the underwriters’ purchased an aggregate of 4,137,444 Over-Allotment Units, which were sold at an offering price of $10. 00 per Unit, generating gross proceeds to the Company of $41,374,440. On December 16, 2021, in connection with the sale of Over-Allotment Units, the Company completed a private sale of an additional 1,103,318 Private Placement Warrants to the Sponsor generating gross proceeds to the Company of $1,654,978. 21. A total of $348,201,929, comprised of $334,546,951 of the proceeds from the IPO, including $11,948,105 of the underwriters’ deferred discount, and $13,654,978 of the proceeds from the Private Placement, were placed in a U. S. -based trust account maintained by Continental Stock Transfer &amp; Trust Company, acting as trustee. If we are unable to complete an initial business combination within 18 months from the closing of the Public Offering (with a Sponsor option to extend to 24 months), we will (i) cease all operations except for the purpose of winding up, (ii) as promptly as reasonably possible but not more than ten business days thereafter, redeem the public shares, at a per-share price, payable in cash, equal to the aggregate amount then on deposit in the Trust Account, including interest earned on the funds held in the Trust Account and not previously released to us to pay expenses (less up to $100,000 of interest to pay dissolution expenses), divided by the number of then-outstanding public shares, which redemption will completely extinguish public shareholders’ rights as shareholders (including the right to receive further liquidating distributions, if any), subject to applicable law, and (iii) as promptly as reasonably possible following such redemption, subject to the approval of our remaining shareholders and our board of directors, dissolve and liquidate, subject in each case to our obligations under Cayman Islands law to provide for claims of creditors and the requirements of other applicable law. Results of OperationsWe have neither engaged in any operations nor generated any revenues to date. Our only activities from inception through September 30, 2022 were organizational activities, those necessary to prepare for the Initial Public Offering, described below, and the Company’s search for a target business with which to complete a Business Combination. We do not expect to generate any operating revenues until after the completion of our initial Business Combination. We generate non-operating income in the form of interest income on marketable securities. We are incurring expenses as a result of being a public company (for legal, financial reporting, accounting and auditing compliance), as well as for due diligence expenses in connection with completing a Business Combination. For the three months ended September 30, 2022, we had a net income of $975,211, which consists of general and administrative expenses of $271,527 and an unrealized gain on marketable securities held in the Trust Account of $1,246,738. For the nine months ended September 30, 2022, we had a net income of $548,129 which consists of general and administrative expenses of $948,477 and an unrealized gain on marketable securities held in the Trust Account of $1,496,606. For the period from July 16, 2021 (inception) through September 30, 2021, we had a net loss of $10,714 which consists of formation costs. Liquidity and Capital ResourcesUntil the consummation of the Initial Public Offering, our only source of liquidity was an initial purchase of Class B ordinary shares, par value $0. 0001 (the “Class B ordinary shares” or “Founder Shares”), by the Sponsor and loans from our Sponsor. Following the Initial Public Offering and the sale of the Private Placement Warrants, a total of $348,201,929 (equal to $10. 20 per Unit), comprised of $334,546,951 of the proceeds from the Initial Public Offering (including $11,948,105 of the underwriters’ deferred discount) and $13,654,978 of the proceeds from the Private Placement, were placed in a U. S. -based trust account maintained by Continental Stock Transfer &amp; Trust Company, acting as trustee. At September 30, 2022, we have a cash balance of $1,184,611 and working capital of $1,905,046. For the nine months ended September 30, 2022, we had a net cash used in operating activities of $413,018. A net income of $548,129 was offset by gain on marketable securities held in Trust Account of $1,496,606 and change in operating assets and liabilities of $535,459. We intend to use substantially all of the funds held in the Trust Account, including any amounts representing interest earned on the Trust Account, excluding deferred underwriting commissions, to complete our initial Business Combination. We may withdraw interest from the Trust Account to pay taxes, if any. To the extent that our share capital or debt is used, in whole or in part, as consideration to complete a Business Combination, the remaining proceeds held in the Trust Account will be used as working capital to finance the operations of the target business or businesses, make other acquisitions and pursue our growth strategies. We intend to use the funds held outside the Trust Account primarily to identify and evaluate target businesses, perform business due diligence on prospective target businesses, travel to and from the offices, plants or similar locations of prospective target businesses 22. or their representatives or owners, review corporate documents and material agreements of prospective target businesses, structure, negotiate and complete a Business Combination. In order to fund working capital deficiencies or finance transaction costs in connection with a Business Combination, our Sponsor or an affiliate of our Sponsor or certain of our officers and directors may, but are not obligated to, loan us funds as may be required. If we complete a Business Combination, we may repay such loaned amounts out of the proceeds of the Trust Account released to us. In the event that a Business Combination does not close, we may use a portion of the working capital held outside the Trust Account to repay such loaned amounts, but no proceeds from our Trust Account would be used for such repayment. Up to $1,500,000 of such loans may be convertible into Private Placement Warrants of the post-Business Combination entity at a price of $1. 00 per Private Placement Warrant at the option of the lender. As of September 30, 2022, we did not have any outstanding working capital loans. We do not believe we will need to raise additional funds in order to meet the expenditures required for operating our business. However, if our estimate of the costs of identifying a target business, undertaking in-depth due diligence and negotiating a Business Combination are less than the actual amount necessary to do so, we may have insufficient funds available to operate our business prior to our initial Business Combination. Moreover, we may need to obtain additional financing either to complete our initial Business Combination or redeem a significant number of our public shares upon completion of our initial Business Combination, in which case we may issue additional securities or incur debt in connection with such Business Combination. In connection with the Company’s assessment of going concern considerations in accordance with the Financial Accounting Standards Board’s (“FASB”) Accounting Standards Update (“ASU”) 2014-15, “Disclosures of Uncertainties about an Entity’s Ability to Continue as a Going Concern,” management has determined that mandatory liquidation and subsequent dissolution raises substantial doubt about the Company’s ability to continue as a going concern. No adjustments have been made to the carrying amounts of assets or liabilities should the Company be required to liquidate after June 9, 2023. The financial statements do not include any adjustment that might be necessary if the Company is unable to continue as a going concern. However, if we anticipate that we may not be able to consummate our initial business combination within 18 months, our Sponsor may, but is not obligated to, extend the period of time to consummate a business combination by an additional nine months (for a total of up to 24 months to complete a business combination). provided that our Sponsor (or its designees) must deposit into the trust account funds equal to $0. 10 per Unit offered hereunder (including such Units from the exercise of the underwriters’ over-allotment option, if exercised) for such extension, in exchange for up to 1,916,667 private placement warrants at a price of $1. 50 per warrant. Our public shareholders will not be afforded an opportunity to vote on our extension of time to consummate an initial business combination from 18 months to 24 months described above or redeem their shares in connection with such extension. Contractual ObligationsWe do not have any long-term debt, capital lease obligations, operating lease obligations or long-term liabilities, other than a promissory note due to the Sponsor. The underwriters’ were paid an underwriting discount of $0. 20 per unit, or $6,827,489 upon closing of the Initial Public Offering. The underwriters’ are entitled to a deferred fee of $0. 35 per Unit sold in the Initial Public Offering plus $0. 35 per Unit sold pursuant to the over-allotment option, or $11,948,105 in the aggregate. The deferred fee will become payable to the underwriters’ from the amounts held in the Trust Account solely in the event that we complete a Business Combination, subject to the terms of the underwriting agreement. Pursuant to a registration rights agreement entered into on December 9, 2021, the holders of the Founder Shares, Private Placement Warrants and any warrants that may be issued upon conversion of Working Capital Loans (and any Class A ordinary shares issuable upon the exercise of the Private Placement Warrants and warrants that may be issued upon conversion of the Working Capital Loans) will be entitled to registration rights. The holders of the majority of these securities are entitled to make up to three demands, excluding short form demands, that we register such securities. In addition, the holders have certain “piggy-back” registration rights with respect to registration statements filed subsequent to completion of a Business Combination. However, the registration rights agreement provides that we will not permit any registration statement filed under the Securities Act to become effective until termination of the applicable lockup period. The registration rights agreement does not contain liquidating damages or other cash settlement provisions resulting from delays in registering our securities. We will bear the expenses incurred in connection with the filing of any such registration statements. 23. Critical Accounting PoliciesThe preparation of financial statements and related disclosures in conformity with accounting principles generally accepted in the United States of America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ve not identified any critical accounting estimates. Net Income (Loss) Per Ordinary ShareNet income (loss) per ordinary share is computed by dividing net loss applicable to shareholders by the weighted average number of ordinary shares outstanding during the period, plus, to the extent dilutive, the incremental number of shares of ordinary shares to settle warrants, as calculated using the treasury stock method. For the three and nine months ended September 30, 2022, the inclusion of the securities and other contracts that could potentially be exercised or converted into ordinary shares and then share in the earnings of the Company, is contingent on a future event. For the period from July 16, 2021 (inception) through September 30, 2021, the Company did not have any dilutive securities and other contracts that could, potentially, be exercised or converted into ordinary shares and then share in the earnings of the Company. As a result, diluted income (loss) per share is the same as basic income (loss) per share for the periods presented. The Company has two classes of shares, which are referred to as Class A ordinary shares and Class B ordinary shares (the “Founder Shares”). Income (losses) are shared pro rata between the two classes of shares on the assumption that the consummation of the Initial Business Combination is the most likely outcome. Accretion associated with the redeemable shares of Class A ordinary shares is excluded from income (loss) per share as the redemption value approximates fair value. Class A Ordinary Shares Subject to Possible RedemptionThe Company accounts for its ordinary shares subject to possible redemption in accordance with the guidance in ASC Topic 480, “Distinguishing Liabilities” from Equity. Ordinary shares subject to mandatory redemption are classified as a liability instrument and are measured at fair value. Conditionally redeemable ordinary shares (including ordinary shares that feature redemption rights that are either within the control of the holder or subject to redemption upon the occurrence of uncertain events not solely within the Company’s control) are classified as temporary equity. At all other times, ordinary shares are classified as shareholders’ equity. The Company’s ordinary shares feature certain redemption rights that are considered to be outside of the Company’s control and subject to the occurrence of uncertain future events. The Company recognizes changes in redemption value immediately as they occur and adjusts the carrying value of redeemable Class A ordinary shares to equal the redemption value at the end of each reporting period. Increases or decreases in the carrying amount of redeemable Class A ordinary shares are affected by charges against additional paid-in capital and accumulated deficit. Recent Accounting StandardsManagement does not believe that any other recently issued, but not yet effective, accounting standards, if currently adopted, would have a material effect on our unaudited condensed financial statements. Off-Balance Sheet ArrangementsWe have no obligations, assets or liabilities that would be considered off-balance sheet arrangements as of September 30, 2022.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t>
  </si>
  <si>
    <t>Management's Discussion and Analysis of Financial Condition. and Results of Operations. Results of Operations for the years ended. July 31, 2022 and 2021:. Revenue. During the year ended July. 31, 2022 and the year ended July 31, 2021, we generated $4,050 and $0, of revenue respectively. Operating expenses. Total. operating expenses for the year ended July 31, 2022 and 2021 were $26,481 and $1,073, respectively. The operating expenses for the year. ended July 31, 2022 and 2021 included General and Administrative expenses of $22,494 comprised mostly of accounting. and audit fees and $1,073. Amortization Expense of $2,197 and. $0. and Server Rental of $5,840 and $0, respectively. Net Loss. Our net loss for the year ended July 31, 2022, and. 2021 was $26,481and $1,073, respectively. 8. Liquidity and Capital. Resources and Cash Requirements. As of July 31, 2022, the Company had cash of $436. ($4,100 as of July 31, 2021). Furthermore, the Company had a negative working capital of $39,188 and working capital $1,421 as of July. 31, 2021. During the year ended July 31, 2022, the Company used. $23,753 of cash in operating activities due to its net loss $26,481 and Prepaid Expense of $531 and Accumulated Amortization of $2,197. During the year ended July 31, 2021, the Company used $4,524 of cash in operating activities. During the year ended July 31, 2022 and 2021, the. Company used $16,325 and $0 of cash in investing activities, respectively. During the year ended July 31, 2022 and 2021, the. Company generated $36,414 and $8,624 of cash in financing activities, respectively. OFF BALANCE SHEET ARRANGEMENTS. We have no off-balance sheet arrangements including. arrangements that would affect our liquidity, capital resources, market risk support and credit risk support or other benefits.</t>
  </si>
  <si>
    <t xml:space="preserve">Management's Discussion and Analysis of Financial Condition and Results of Operations and the Consolidated Financial Statements and accompanying Notes to Consolidated Financial Statements included in our Annual Report on Form 10-K for the fiscal year ended December 31, 2021 (our “Fiscal 2021 Form 10-K”). Segment reorganization and change in accounting policy: We implemented a new organizational structure effective January 1, 2022, resulting in changes to our operating segments, which are also our reportable segments and are referred to as our business segments. The new structure streamlined our business segments from four to three business segments. Our former Aviation Systems segment was eliminated as a business segment. We updated our business segment reporting and accounting policies for pension and other postretirement benefits plan (“OPEB”) income or expense to better align our presentation of business segment information with our industry peers. Our business segment operating results include pension and OPEB cost under U. S. Government Cost Accounting Standards (“CAS”), as CAS pension and OPEB cost is allocable to and allowable under contracts with the U. S. Government. We no longer assign or allocate Financial Accounting Standards (“FAS”) pension and OPEB income or expense to our business segments. GAAP requires pension and OPEB income or expense to be recognized on a FAS basis. Therefore, we present a “FAS/CAS operating adjustment” outside of business segment results, representing the difference between the service cost component of FAS pension and OPEB income or expense and total CAS pension and OPEB cost or expense. Non-service cost components of FAS pension and OPEB income or expense are included as a component of non-operating income or expense. The historical results, discussion and presentation of our business segments as set forth in the accompanying Condensed Consolidated Financial Statements (Unaudited) and these Notes reflect the impact of these changes for all periods presented in order to present segment information on a comparable basis. There is no impact on our previously reported consolidated statements of income, balance sheets, statements of cash flows or statements of equity resulting from these changes. See Note S — Business Segment Information in these Notes for further information regarding our new segment structure and pension presentation effective in fiscal 2022. Supplemental Cash Flow InformationNon-cash investing and financing activities during the three quarters ended October 1, 2021 included a $88 million right-of-use asset we obtained in exchange for a corresponding operating lease liability. These non-cash investing and financing activities are excluded from the “Other investing” and “Other financing” line items in our Condensed Consolidated Statement of Cash Flows (Unaudited). Right-of-use assets for operating leases are included in the “Operating lease right-of-use assets” line item and the corresponding operating lease liabilities are included in the “Other accrued items” and “Operating lease liabilities” line items in our Condensed Consolidated Balance Sheet (Unaudited). Non-cash investing and financing activities during the three quarters ended October 1, 2021 included a $120 million right-of-use asset we obtained in exchange for a corresponding financing lease liability. These non-cash investing and financing activities are excluded from the “Additions to property, plant and equipment” and “Net proceeds from borrowings” line items in our Condensed Consolidated Statement of Cash Flows (Unaudited). Right-of-use assets for finance leases are included in the 6“Property, plant and equipment, net” line item and the corresponding finance lease liabilities are included in the “Current portion of long-term debt, net” and “Long-term debt, net” line items in our Condensed Consolidated Balance Sheet (Unaudited). Use of Estimates The preparation of financial statements in accordance with GAAP requires us to make estimates and assumptions that affect the amounts reported in the accompanying Condensed Consolidated Financial Statements (Unaudited) and these Notes and related disclosures. These estimates and assumptions are based on experience and other information available prior to issuance of the accompanying Condensed Consolidated Financial Statements (Unaudited) and these Notes. Materially different results can occur as circumstances change and additional information becomes known. Significant Accounting Policies UpdateThere have been no material changes to our significant accounting policies described in our Fiscal 2021 Form 10-K. NOTE B— BUSINESS DIVESTITURES AND ASSET SALES Completed Divestitures and Asset Sales — Three Quarters Ended September 30, 2022During the three quarters ended September 30, 2022, we completed one business divestiture and one asset sale from our Integrated Mission Systems business segment for combined net cash proceeds of $23 million and recognized a pre-tax gain of $8 million associated with the asset sale included in the “Engineering, selling and administrative expenses” line of our Condensed Consolidated Statement of Operations (Unaudited) for the three quarters ended September 30, 2022. Completed Divestitures — Three Quarters Ended October 1, 2021The following table presents information regarding business divestitures completed during the three quarters ended October 1, 2021: _______________(1)Business segment in which the operating results of each divested business were reported through the date of divestiture. (2)Net cash proceeds after selling costs and purchase price adjustments. (3)The Combat Propulsion Systems and related businesses (“CPS business”) engineered, designed and manufactured engines, transmissions, suspensions and turret drive systems for tracked and wheeled combat vehicle systems. (4)The military training business provided flight simulation solutions and training services to the U. S. Department of Defense and foreign military agencies. (5)The Voice Switch Enterprise disposal group (“VSE disposal group”) provided voice over internet protocol systems for air traffic management. (6)The sale of the VSE disposal group was partially closed on July 2, 2021, with the remainder divested on July 30, 2021. (7)The Electron Devices and Narda Microwave-West divisions (“Electron Devices business”) manufactured microwave devices for ground-based, airborne and satellite communications and radar. (8)Formerly our Aviation Systems segment. Income Before Income Taxes Attributable to Businesses Divested: The following table presents the amount of significant income before income taxes attributable to businesses divested in our Condensed Consolidated Statement of Operations (Unaudited):7Business Divestiture-Related Gains, net: The “Business divestiture-related gains, net” line item in our Condensed Consolidated Statement of Operations (Unaudited) is comprised of the following pre-tax gains associated with businesses divested: _______________(1)During the quarter ended April 2, 2021, upon classifying the CPS business as held for sale, we recorded a non-cash impairment charge of $62 million, which is included in the “Impairment of goodwill and other assets” line item in our Condensed Consolidated Statement of Operations (Unaudited) for the three quarters ended October 1, 2021. See Note I — Goodwill and Other Intangible Assets in these Notes for additional information. Fair Value of Businesses and Goodwill AllocationSee Note I — Goodwill and Other Intangible Assets in these Notes for additional information regarding the impairment of goodwill related to business divestitures. NOTE C— STOCK OPTIONS AND OTHER SHARE-BASED COMPENSATION At September 30, 2022, we had stock options and other share-based compensation awards outstanding under several employee stock incentive plans (“L3Harris SIPs”). The compensation cost related to our share-based awards that was charged against income was $23 million and $92 million for the quarter and three quarters ended September 30, 2022, respectively, and $33 million and $100 million for the quarter and three quarters ended October 1, 2021, respectively. The aggregate number of shares of our common stock issued under L3Harris SIPs, net of shares withheld for tax purposes, was 0. 1 million and 0. 7 million for the quarter and three quarters ended September 30, 2022, respectively, and 0. 7 million and 1. 2 million for the quarter and three quarters ended October 1, 2021, respectively. There were no significant restricted stock units, stock options or performance stock units awarded during the quarter ended September 30, 2022. Awards granted to participants under L3Harris SIPs during the three quarters ended September 30, 2022 consisted of 0. 4 million stock options, 0. 2 million performance stock units and 0. 3 million restricted stock units. During fiscal 2022, the majority of the options and units were granted on February 25, 2022. The fair value as of the grant date of each stock option award was determined using the Black-Scholes-Merton option-pricing model and the following assumptions: expected dividend yield of 1. 92%. expected volatility of 29. 11%. risk-free interest rates averaging 1. 86%. and expected term of 5. 02 years. The fair value as of the grant date of each restricted stock unit award was based on the closing price of our common stock on the grant date. The fair value as of the grant date of each performance stock unit award was determined based on the fair value from a multifactor Monte Carlo valuation model that simulates our stock price and total shareholder return (“TSR”) relative to other companies in the S&amp;P 500, less a discount to reflect the delay in payments of cash dividend-equivalents that are made only upon vesting. The fair value of these awards is amortized to compensation expense over the performance period if achievement of the performance measures is considered probable. See Note 15: Stock Options and Other Share-Based Compensation in the Notes to Consolidated Financial Statements in our Fiscal 2021 Form 10-K for additional information regarding L3Harris SIPs. 8NOTE D— ACCUMULATED OTHER COMPREHENSIVE INCOME (LOSS) (“AOCI”) The components of AOCI are summarized below:_______________(1)Losses (gains) reclassified to earnings are included in the “Revenue from product sales and services,” “Business divestiture-related gains, net,” “Interest expense, net” and “Non-operating income, net” line items in our Condensed Consolidated Statement of Operations (Unaudited). (2)Other comprehensive income before reclassifications to earnings, net of income taxes, for the quarter and three quarters ended October 1, 2021 includes remeasurement of funded status of pension plans after the purchases of group annuity policies. See Note L — Postretirement Benefit Plans in these Notes for further information. NOTE E— RECEIVABLES, NETReceivables, net are summarized below:We have two receivables sale agreements (“RSAs”) with two separate third-party financial institutions that permit us to sell, on a non-recourse basis, up to $100 million of outstanding receivables per agreement at any given time. From time to time, we have sold certain customer receivables under the RSAs, which we continue to service and collect on behalf of the third-party financial institutions and which we account for as sales of receivables with sale proceeds included in net cash provided by operating activities. We did not have outstanding accounts receivable sold pursuant to the RSAs at September 30, 2022. Outstanding accounts receivable sold pursuant to the RSAs were $99. 9 million at December 31, 2021, with net cash proceeds of $99. 8 million. NOTE F— CONTRACT ASSETS AND CONTRACT LIABILITIES  Contract assets include unbilled amounts typically resulting from revenue recognized exceeding amounts billed to customers for contracts utilizing the percentage of completion (“POC”) cost-to-cost revenue recognition method. We bill customers as work progresses in accordance with agreed-upon contractual terms, either at periodic intervals, upon achievement of contractual milestones or upon deliveries and, in certain arrangements, the customer may withhold payment of a small portion of the contract price until contract completion. Contract liabilities include advance payments and billings in excess of revenue recognized, including deferred revenue associated with extended product warranties. Contract assets and liabilities are reported on a contract-by-contract basis at the end of each reporting period. Contract assets and liabilities in the three quarters ended September 30, 2022 were impacted primarily by the timing of contractual billing milestones. Contract assets and contract liabilities are summarized below:_______________(1)The non-current portion of contract liabilities is included as a component of the “Other long-term liabilities” line item in our Condensed Consolidated Balance Sheet (Unaudited). The components of contract assets are summarized below:Contract liabilities recognized as revenue that were outstanding at the end of the prior fiscal year were $196 million and $967 million for the quarter and three quarters ended September 30, 2022, respectively, and $94 million and $821 million for the quarter and three quarters ended October 1, 2021, respectively. NOTE G— INVENTORIES Inventories are summarized below:NOTE H— PROPERTY, PLANT AND EQUIPMENT, NET Property, plant and equipment, net are summarized below:Depreciation and amortization expense related to property, plant and equipment was $84 million and $250 million for the quarter and three quarters ended September 30, 2022, respectively, and $85 million and $249 million for the quarter and three quarters ended October 1, 2021, respectively. As discussed in more detail in Note I — Goodwill and Other Intangible Assets in these Notes, in conjunction with, and in advance of, the tests of goodwill related to our Commercial Training Solutions (“CTS”) reporting unit, we recorded an $82 million non-cash impairment charge for long-lived assets, consisting of $19 million, $56 million and $7 million of impairment charges for right of use assets, property, plant and equipment and software, respectively, which is included in the “Impairment of goodwill and other assets” line item in our Condensed Consolidated Statement of Operations (Unaudited) for the three quarters ended October 1, 2021. 9NOTE I— GOODWILL AND OTHER INTANGIBLE ASSETS The assignment of goodwill by business segment, and changes in the carrying amount of goodwill by business segment, were as follows:_______________(1)As a result of our new organizational structure, effective January 1, 2022, streamlining our operations from four business segments to three business segments, we reallocated goodwill previously held by our former Aviation Systems segment to our remaining business segments as of January 1, 2021, the earliest period presented in these Notes. See additional information below and “Segment Reorganization” in. Note A — Significant Accounting Policies and Recent Accounting Standards in these Notes. New Organizational StructureEffective January 1, 2022, we implemented a new organizational structure resulting in changes to our operating segments (which are also our reportable segments and are referred to as our business segments) and reporting units (which are our business segments or one level below our business segments). Implementing the new structure reduced our business segments, from four to three, and our reporting units from eleven to nine. As a result, we reassigned goodwill to our new reporting unit structure on a relative fair value basis, tested goodwill related to impacted reporting units immediately before and after the reassignment and determined that no impairment existed. Precision Engagement Business Allocation and ImpairmentDuring the quarter ended September 30, 2022, we realigned our precision engagement business from our Agile Development Group (“ADG”) reporting unit to our Electro Optical reporting unit. In connection with the realignment, we transferred  $325 million of goodwill associated with the precision engagement business to our Electro Optical reporting unit on a relative fair value basis. Immediately before and after the reassignment, we tested goodwill assigned to each reporting unit. As a result of these tests, concurrently with the preparation of our financial statements for the quarter ended September 30, 2022, we concluded that goodwill related to our ADG reporting unit was impaired immediately before the reassignment and recorded a non-cash charge of $313 million for the impairment in the “Impairment of goodwill and other assets” line item in our Condensed Consolidated Statement of Operations (Unaudited). The impairment of goodwill was due to lower sales volume in our precision engagement business, reflecting U. S. Government spending priorities with respect to precision weapons, and higher interest rates. ADG and Electro Optical are both part of our Integrated Mission Systems segment. Broadband, Electro Optical and ADG Interim Tests Indications of potential impairment of goodwill related to our Broadband, Electro Optical and ADG reporting units were present as of September 30, 2022. Consequently, in connection with the preparation of our financial statements for the quarter ended September 30, 2022, we performed interim tests of each of these reporting unit’s goodwill for impairment. We determined that goodwill related to our Broadband and Electro Optical reporting units was impaired and goodwill related to our ADG reporting unit was not impaired as of September 30, 2022. Broadband and Electro Optical goodwill impairments: As a result of the interim tests of goodwill related to our Broadband and Electro Optical reporting units, we recorded $489 million of non-cash charges for the impairment of goodwill ($355 million related to Broadband and $134 million related to Electro Optical) in the “Impairment of goodwill and other assets” line item in our Condensed Consolidated Statement of Operations (Unaudited). Broadband is part of our Communications Systems segment (as noted above Electro Optical is part of our Integrated Mission Systems segment). The impairment of goodwill related to our Electro Optical reporting unit was due to persistently lower demand in the precision engagement business and an associated decrease in our outlook for the business, as well as rising interest rates. The impairment of goodwill related to our Broadband reporting unit was due to lower volume on legacy platforms, which also resulted in a decrease in our outlook for the reporting unit, and higher interest rates. CPS Business Impairment During the quarter ended April 2, 2021, we determined the criteria to be classified as held for sale were met with respect to the CPS business within our other non-reportable business segment and assigned $174 million of goodwill to the disposal group on a relative fair value basis. In connection with the preparation of our financial statements for the quarter ended April 2, 2021, we concluded that goodwill related to the CPS business was impaired and we recorded a non-cash impairment charge of $62 10million, which is included in the “Impairment of goodwill and other assets” line item in our Condensed Consolidated Statement of Operations (Unaudited). CTS Impairment During the quarter ended July 2, 2021, we adjusted our Aviation Systems segment reporting to better align our businesses and separated the CTS business from our Commercial Aviation Solutions reporting unit, creating a new reporting unit within the Commercial Aviation Solutions sector of our Aviation Systems segment. Immediately before and after our goodwill assignments, we completed an assessment of any potential goodwill impairment under our former and new reporting unit structure and determined that no impairment existed. To test for potential impairment of the long-lived assets, including identifiable intangible assets and property, plant and equipment, related to CTS, we compared the estimated future cash flows (on an undiscounted basis) to be generated from the use and hypothetical eventual disposition of the asset group to its carrying value and, as a result, we determined the carrying value of the CTS asset group was not recoverable. Next, we prepared an estimate of the fair value of CTS based on a combination of market-based valuation techniques, utilizing quoted market prices and comparable publicly reported transactions and projected discounted cash flows. We compared the fair value of CTS to our carrying value and recorded a $145 million non-cash charge for the impairment of CTS long-lived assets, including $63 million for impairment of identifiable intangible assets, which is included in the “Impairment of goodwill and other assets” line item in our Condensed Consolidated Statement of Operations (Unaudited) for the three quarters ended October 1, 2021. See Note H — Property, Plant and Equipment, net in these Notes for additional information. Fair Value DeterminationsFair value determinations were determined based on a combination of market-based valuation techniques, utilizing quoted market prices and comparable publicly reported transactions, and projected discounted cash flows. NOTE J— ACCRUED WARRANTIES Our liability for standard product warranties is included as a component of the “Other accrued items” and “Other long-term liabilities” line items in our Condensed Consolidated Balance Sheet (Unaudited). Changes in our liability for standard product warranties during the three quarters ended September 30, 2022 were as follows:NOTE K— CREDIT AGREEMENTSOn July 29, 2022, we established a new $2 billion, 5-year senior unsecured revolving credit facility maturing in July 2027 (the “2022 Credit Facility”) pursuant to a Revolving Credit Agreement (the “2022 Credit Agreement”) with a syndicate of lenders. The 2022 Credit Facility replaces our prior $2 billion, 5-year senior unsecured revolving credit facility established in June 2019 (the “2019 Credit Facility”) and provides for revolving loans, swingline loans and letters of credit, with a sub-limit of $200 million for swingline loans and a sub-limit of $350 million for letters of credit, with the option to request an increase of the maximum amount of commitments up to $3 billion. At our election, borrowings in U. S. Dollars under the 2022 Credit Agreement will bear interest either based on the secured overnight funding rate or the Base Rate (as defined in the 2022 Credit Agreement), plus an applicable margin. We are also required to pay a quarterly unused commitment fee and letter of credit fees based on our Senior Debt Ratings. We were in compliance with all covenants under the 2022 Credit Agreement at September 30, 2022, including the covenant requiring that we not permit our ratio of consolidated total indebtedness to total capital, each as defined in the 2022 Credit Agreement, to be greater than 0. 65 to 1. 00. At September 30, 2022, we had no borrowings outstanding under the 2022 Credit Agreement. The covenants under the 2022 Credit Agreement are substantially similar to the covenants under the 2019 Credit Facility. See Note 12: Credit Arrangements in our Fiscal 2021 Form 10-K for additional information. 11NOTE L— POSTRETIREMENT BENEFIT PLANS The following tables provide the components of our net periodic benefit income for our defined benefit plans, including defined benefit pension plans and other postretirement defined benefit plans:During the quarter and three quarters ended October 1, 2021, we undertook an initiative to de-risk pension obligations by purchasing a group annuity policy and transferring approximately $81 million and $250 million, respectively, of pension plan assets to an insurance company thereby reducing our defined benefit obligations by approximately $81 million and $250 million, respectively. As a result of the annuity purchase, we recognized pre-tax Financial Accounting Standard settlement losses of $7 million and $4 million in the quarter and three quarters ended October 1, 2021, respectively, which are included as a component of the “Non-operating income, net” line item in our Condensed Consolidated Statement of Operations (Unaudited). The service cost component of net periodic benefit income is included in the “Cost of product sales and services” and “Engineering, selling and administrative expenses” line items in our Condensed Consolidated Statement of Operations (Unaudited). The non-service cost components of net periodic benefit income are included in the “Non-operating income, net” line item in our Condensed Consolidated Statement of Operations (Unaudited). We made no material contributions to our U. S. qualified defined benefit pension plans during the quarter or three quarters ended September 30, 2022 or October 1, 2021. As a result of prior voluntary contributions, we are not required to make any contributions to these plans during fiscal 2022 and for several years thereafter. NOTE M— EARNINGS PER SHARE (Loss) income from continuing operations per common share attributable to L3Harris common shareholders (“EPS”) is computed using the two-class method, which is an earnings allocation formula that determines EPS for common stock and any participating securities according to dividends paid and participation rights in undistributed earnings. Under the two-class method, EPS is computed by dividing the sum of earnings distributed to L3Harris common shareholders and undistributed earnings allocated to L3Harris common shareholders by the weighted-average number of common shares outstanding for the period. (Loss) income from continuing operations per diluted common share attributable to L3Harris common shareholders (“diluted EPS”) is 12computed using the more dilutive of the two-class method or the treasury stock method. Under the treasury stock method, diluted EPS is computed by dividing net (loss) income attributable to L3Harris common shareholders by the weighted-average number of common shares outstanding for the period. In applying the two-class method, undistributed earnings are allocated to both common shares and participating securities based on the weighted-average shares outstanding during the period. The weighted average number of shares outstanding used to compute basic and diluted EPS are as follows:Potential dilutive common shares primarily consist of employee stock options and restricted and performance unit awards. Diluted EPS excludes the antidilutive impact of 1. 9 million and 0. 3 million weighted average share-based awards outstanding for the quarter and three quarters ended September 30, 2022, respectively, and 1. 1 million weighted average share-based awards outstanding for the three quarters ended October 1, 2021. The anti-dilutive impact of weighted average share-based awards outstanding for the quarter ended October 1, 2021 was immaterial. NOTE N— INCOME TAXES Our effective tax rate (income taxes as a percentage of (loss) income from continuing operations before income taxes) was 6. 2% on the loss from continuing operations for the quarter ended September 30, 2022 compared with 18. 3% on the income from continuing operations for the quarter ended October 1, 2021. For the quarter ended September 30, 2022, our effective tax rate benefited from the favorable impacts of Research and Development (“R&amp;D”) credits, incremental foreign-derived intangible income (“FDII”) and the release of a valuation allowance in a foreign jurisdiction resulting from an internal restructuring, partially offset by the unfavorable impact of non-deductible goodwill impairments. For the quarter ended October 1, 2021, our effective tax rate was unfavorably impacted by non-deductible goodwill from completed business divestitures and the unfavorable impact of valuation allowances in certain foreign jurisdictions, partially offset by the favorable impact of R&amp;D credits, favorable adjustments upon finalization of our Federal tax return, the favorable impact of excess tax benefits related to equity-based compensation and the favorable resolution of specific audit uncertainties. Our effective tax rate was 13. 0% for the three quarters ended September 30, 2022 compared with 19. 8% for the three quarters ended October 1, 2021. Our effective tax rate for the three quarters ended September 30, 2022 was favorably impacted by a reduction in the deferred tax liabilities on the outside basis of certain foreign subsidiaries due to an internal restructuring, the favorable impact of excess tax benefits related to equity-based compensation and the items described above for the quarter ended September 30, 2022. Our effective tax rate for the three quarters ended October 1, 2021 were impacted by the items described above for the quarter ended October 1, 2021. NOTE O— FAIR VALUE MEASUREMENTSFair value is defined as the price that would be received for an asset or the price that would be paid to transfer a liability in the principal market or most advantageous market in an orderly transaction between market participants at the measurement date. Entities are required to maximize the use of observable inputs and minimize the use of unobservable inputs in measuring fair value, and to utilize a three-level fair value hierarchy that prioritizes the inputs used to measure fair value. The three levels of inputs used to measure fair value are as follows:. Level 1 — Quoted prices in active markets for identical assets or liabilities. Level 2 — Observable inputs other than quoted prices included within Level 1, including quoted prices for similar assets or liabilities in active markets. quoted prices for identical or similar assets or liabilities in markets that are not active. and inputs other than quoted prices that are observable or are derived principally from, or corroborated by, observable market data by correlation or other means. Level 3 — Unobservable inputs that are supported by little or no market activity, are significant to the fair value of the assets or liabilities, and reflect our own assumptions about the assumptions market participants would use in pricing the asset or liability developed using the best information available in the circumstances. In certain instances, fair value is estimated using quoted market prices obtained from external pricing services. In obtaining such data from the external pricing services, we have evaluated the methodologies used to develop the estimate of fair value in order to assess whether such valuations are representative of fair value, including net asset value (“NAV”). Additionally, in 13certain circumstances, the NAV reported by an asset manager may be adjusted when sufficient evidence indicates NAV is not representative of fair value. The following table presents assets and liabilities measured at fair value on a recurring basis (at least annually) at September 30, 2022 and December 31, 2021:_______________(1)Represents diversified assets held in a rabbi trust associated with our non-qualified deferred compensation plans, which we include in the “Other current assets” and “Other non-current assets” line items in our Condensed Consolidated Balance Sheet (Unaudited), and which are measured at fair value. (2)Primarily represents obligations to pay benefits under certain non-qualified deferred compensation plans, which we include in the “Compensation and benefits” and “Other long-term liabilities” line items in our Condensed Consolidated Balance Sheet (Unaudited). Under these plans, participants designate investment options (including stock and fixed-income funds), which serve as the basis for measurement of the notional value of their accounts. The following table presents the carrying amounts and estimated fair values of our significant financial instruments that were not measured at fair value (carrying amounts of other financial instruments not listed in the table below approximate fair value due to the short-term nature of those items): _______________(1)The fair value was estimated using a market approach based on quoted market prices for our debt traded in the secondary market. If our long-term debt in our balance sheet was measured at fair value, it would be categorized in Level 2 of the fair value hierarchy. See Note I — Goodwill and Other Intangible Assets in these Notes and Note 3: Business Divestitures and Asset Sales in the Notes to Consolidated Financial Statements in our Fiscal 2021 Form 10-K for additional information regarding fair value measurements associated with goodwill. NOTE P— DERIVATIVE INSTRUMENTS AND HEDGING ACTIVITIES In </t>
  </si>
  <si>
    <t>Management's Discussion and Analysis of Financial Condition and         Results of OperationsThe following discussion highlights significant factors influencing the condensed consolidated results of operations and financial position of Cincinnati Financial Corporation. It should be read in conjunction with the consolidated financial statements and related notes included in our 2021 Annual Report on Form 10-K. Unless otherwise noted, the industry data is prepared by A. M. Best Co. , a leading insurance industry statistical, analytical and financial strength rating organization. Information from A. M. Best is presented on a statutory basis for insurance company regulation in the United States of America. When we provide our results on a comparable statutory basis, we label it as such. all other company data is presented in accordance with accounting principles generally accepted in the United States of America (GAAP). We present per share data on a diluted basis unless otherwise noted, adjusting those amounts for all stock splits and dividends. Dollar amounts are rounded to millions. calculations of percent changes are based on dollar amounts rounded to the nearest million. Certain percentage changes are identified as not meaningful (nm). SAFE HARBOR STATEMENTThis is our “Safe Harbor” statement under the Private Securities Litigation Reform Act of 1995. Our business is subject to certain risks and uncertainties that may cause actual results to differ materially from those suggested by the forward-looking statements in this report. Some of those risks and uncertainties are discussed in our 2021 Annual Report on Form 10-K, Item 1A, Risk Factors, Page 32. Factors that could cause or contribute to such differences include, but are not limited to:. Effects of the COVID-19 pandemic that could affect results for reasons such as: ◦Securities market disruption or volatility and related effects such as decreased economic activity and continued supply chain disruptions that affect our investment portfolio and book value◦An unusually high level of claims in our insurance or reinsurance operations that increase litigation-related expenses◦An unusually high level of insurance losses, including risk of legislation or court decisions extending business interruption insurance in commercial property coverage forms to cover claims for pure economic loss related to the COVID-19 pandemic◦Decreased premium revenue and cash flow from disruption to our distribution channel of independent agents, consumer self-isolation, travel limitations, business restrictions and decreased economic activity◦Inability of our workforce, agencies or vendors to perform necessary business functions. Ongoing developments concerning business interruption insurance claims and litigation related to the COVID-19 pandemic that affect our estimates of losses and loss adjustment expenses or our ability to reasonably estimate such losses, such as:◦The continuing duration of the pandemic and governmental actions to limit the spread of the virus that may produce additional economic losses◦The number of policyholders that will ultimately submit claims or file lawsuits◦The lack of submitted proofs of loss for allegedly covered claims◦Judicial rulings in similar litigation involving other companies in the insurance industry◦Differences in state laws and developing case law◦Litigation trends, including varying legal theories advanced by policyholders◦Whether and to what degree any class of policyholders may be certified◦The inherent unpredictability of litigation. Unusually high levels of catastrophe losses due to risk concentrations, changes in weather patterns (whether as a result of global climate change or otherwise), environmental events, war or political unrest, terrorism incidents, cyberattacks, civil unrest or other causes. Increased frequency and/or severity of claims or development of claims that are unforeseen at the time of policy issuance, due to inflationary trends or other causes. Inadequate estimates or assumptions, or reliance on third-party data used for critical accounting estimates. Declines in overall stock market values negatively affecting our equity portfolio and book valueCincinnati Financial Corporation Third-Quarter 2022 10-QPage 29. Prolonged low interest rate environment or other factors that limit our ability to generate growth in investment income or interest rate fluctuations that result in declining values of fixed-maturity investments, including declines in accounts in which we hold bank-owned life insurance contract assets. Domestic and global events, such as Russia's invasion of Ukraine, resulting in capital market or credit market uncertainty, followed by prolonged periods of economic instability or recession, that lead to:◦Significant or prolonged decline in the fair value of a particular security or group of securities and impairment of the asset(s)◦Significant decline in investment income due to reduced or eliminated dividend payouts from a particular security or group of securities◦Significant rise in losses from surety or director and officer policies written for financial institutions or other insured entities. Our inability to manage Cincinnati Global or other subsidiaries to produce related business opportunities and growth prospects for our ongoing operations. Recession, prolonged elevated inflation or other economic conditions resulting in lower demand for insurance products or increased payment delinquencies. Ineffective information technology systems or discontinuing to develop and implement improvements in technology may impact our success and profitability. Difficulties with technology or data security breaches, including cyberattacks, that could negatively affect our or our agents' ability to conduct business. disrupt our relationships with agents, policyholders and others. cause reputational damage, mitigation expenses and data loss and expose us to liability under federal and state laws. Difficulties with our operations and technology that may negatively impact our ability to conduct business, including cloud-based data information storage, data security, cyberattacks, remote working capabilities, and/or outsourcing relationships and third-party operations and data security. Disruption of the insurance market caused by technology innovations such as driverless cars that could decrease consumer demand for insurance products. Delays, inadequate data developed internally or from third parties, or performance inadequacies from ongoing development and implementation of underwriting and pricing methods, including telematics and other usage-based insurance methods, or technology projects and enhancements expected to increase our pricing accuracy, underwriting profit and competitiveness. Intense competition, and the impact of innovation, technological change and changing customer preferences on the insurance industry and the markets in which we operate, could harm our ability to maintain or increase our ability to maintain or increase our business volumes and profitability. Changing consumer insurance-buying habits and consolidation of independent insurance agencies could alter our competitive advantages. Inability to obtain adequate ceded reinsurance on acceptable terms, amount of reinsurance coverage purchased, financial strength of reinsurers and the potential for nonpayment or delay in payment by reinsurers. Inability to defer policy acquisition costs for any business segment if pricing and loss trends would lead management to conclude that segment could not achieve sustainable profitability. Inability of our subsidiaries to pay dividends consistent with current or past levels. Events or conditions that could weaken or harm our relationships with our independent agencies and hamper opportunities to add new agencies, resulting in limitations on our opportunities for growth, such as: ◦Downgrades of our financial strength ratings ◦Concerns that doing business with us is too difficult ◦Perceptions that our level of service, particularly claims service, is no longer a distinguishing characteristic in the marketplace◦Inability or unwillingness to nimbly develop and introduce coverage product updates and innovations that our competitors offer and consumers expect to find in the marketplace. Actions of insurance departments, state attorneys general or other regulatory agencies, including a change to a federal system of regulation from a state-based system, that:◦Impose new obligations on us that increase our expenses or change the assumptions underlying our critical accounting estimatesCincinnati Financial Corporation Third-Quarter 2022 10-QPage 30◦Place the insurance industry under greater regulatory scrutiny or result in new statutes, rules and regulations ◦Restrict our ability to exit or reduce writings of unprofitable coverages or lines of business◦Add assessments for guaranty funds, other insurance‑related assessments or mandatory reinsurance arrangements. or that impair our ability to recover such assessments through future surcharges or other rate changes◦Increase our provision for federal income taxes due to changes in tax law◦Increase our other expenses◦Limit our ability to set fair, adequate and reasonable rates ◦Place us at a disadvantage in the marketplace ◦Restrict our ability to execute our business model, including the way we compensate agents. Adverse outcomes from litigation or administrative proceedings, including effects of social inflation on the size of litigation awards. Events or actions, including unauthorized intentional circumvention of controls, that reduce our future ability to maintain effective internal control over financial reporting under the Sarbanes-Oxley Act of 2002. Unforeseen departure of certain executive officers or other key employees due to retirement, health or other causes that could interrupt progress toward important strategic goals or diminish the effectiveness of certain longstanding relationships with insurance agents and others. Our inability, or the inability of our independent agents, to attract and retain personnel in a competitve labor market, impacting the customer experience and altering our competitive advantages. Events, such as an epidemic, natural catastrophe or terrorism, that could hamper our ability to assemble our workforce at our headquarters location or work effectively in a remote environmentFurther, our insurance businesses are subject to the effects of changing social, global, economic and regulatory environments. Public and regulatory initiatives have included efforts to adversely influence and restrict premium rates, restrict the ability to cancel policies, impose underwriting standards and expand overall regulation. We also are subject to public and regulatory initiatives that can affect the market value for our common stock, such as measures affecting corporate financial reporting and governance. The ultimate changes and eventual effects, if any, of these initiatives are uncertain. Cincinnati Financial Corporation Third-Quarter 2022 10-QPage 31CORPORATE FINANCIAL HIGHLIGHTS Net Income and Comprehensive Income DataTotal revenues decreased $377 million for the third quarter of 2022, compared with the third quarter of 2021, as a reduction in net investment gains offset increases in earned premiums and investment income. For the first nine months of 2022, compared with the same period of 2021, total revenues decreased $2. 864 billion, as higher earned premiums and investment income were offset by a reduction in net investment gains. Premium and investment revenue trends are discussed further in the respective sections of Financial Results. Investment gains and losses are recognized on the sales of investments, on certain changes in fair values of securities even though we continue to hold the securities or as otherwise required by GAAP. We have substantial discretion in the timing of investment sales, and that timing generally is independent of the insurance underwriting process. The change in fair value of securities is also generally independent of the insurance underwriting process. The net loss for the third quarter of 2022, compared with third-quarter 2021 net income, was a change of $571 million, including a decrease of $476 million in after-tax net investment gains and losses and a decrease of $114 million in after-tax property casualty underwriting income that offset an increase of $12 million in after-tax investment income. Catastrophe losses for the third quarter of 2022, mostly weather related, were $19 million higher after taxes and unfavorably affected both net income and property casualty underwriting income. Life insurance segment results on a pretax basis increased by $16 million compared with the third quarter of 2021. Third-quarter 2022 net income included a $34 million benefit from the release of an uncertain tax position related to the IRS examination of the tax year ended December 31, 2018, and is part of after-tax property casualty underwriting income. For the first nine months of 2022, net income decreased $2. 975 billion, compared with the first nine months of 2021, including decreases of $2. 723 billion in after-tax investment gains and losses and $305 million in after-tax property casualty underwriting income that offset an increase of $36 million in after-tax investment income. The property casualty underwriting income decrease included an unfavorable $40 million after-tax effect from higher catastrophe losses. Life insurance segment results increased by $31 million on a pretax basis. The nine-month 2022 net income and after-tax property casualty underwriting income included the $34 million benefit from the release of an uncertain tax position noted above. The decrease in property casualty underwriting income for both 2022 periods also included higher insured loss experience before catastrophe effects, partly from elevated paid losses reflecting economic or other forms of inflation. Various pandemic effects are also increasing our uncertainty regarding ultimate losses. We believe the past two years distorted paid loss cost trends for reasons such as slowed activity for many businesses, reduced driving and closed courts that delayed progress on some litigated insurance claims. Until longer-term paid loss cost trends become more clear, we intend to remain prudent in reserving for estimated ultimate losses. As a result, incurred losses for the first nine months of 2022 for several lines of business were higher than in prior periods and are discussed in Financial Results by property casualty insurance segment. Cincinnati Financial Corporation Third-Quarter 2022 10-QPage 32During the first nine months of 2022, SARS-CoV-2, also known as COVID-19 and recognized as a pandemic by the World Health Organization, continued to cause various effects in parts of the world. We believe it did not have a significant effect on our premium revenues during the first nine months of 2022 and there were no material changes to our estimates for incurred losses and expenses related to the pandemic. Performance by segment is discussed below in Financial Results. As discussed in our 2021 Annual Report on Form 10-K, Item 7, Executive Summary, Page 47, there are several reasons why our performance during 2022 may be below our long-term targets. The board of directors is committed to rewarding shareholders directly through cash dividends and through share repurchase authorizations. Through 2021, the company had increased the annual cash dividend rate for 61 consecutive years, a record we believe is matched by only seven other U. S. publicly traded companies. In January 2022, the board of directors increased the regular quarterly dividend to 69 cents per share, setting the stage for our 62nd consecutive year of increasing cash dividends. During the first nine months of 2022, cash dividends declared by the company increased 10% compared with the same period of 2021. Our board regularly evaluates relevant factors in decisions related to dividends and share repurchases. The 2022 dividend increase reflected our strong operating performance and signaled management's and the board's positive outlook and confidence in our outstanding capital, liquidity and financial flexibility. Balance Sheet Data and Performance MeasuresTotal assets at September 30, 2022, decreased 10% compared with year-end 2021, and included a 15% decrease in total investments that reflected net purchases that were offset by lower fair values for many securities in our portfolio. Shareholders' equity decreased 28% and book value per share decreased 27% during the first nine months of 2022. Our debt-to-total-capital ratio (capital is the sum of debt plus shareholders' equity) increased compared with year-end 2021. Our value creation ratio is our primary performance metric. That ratio was negative 24. 0% for the first nine months of 2022, and was less than the same period in 2021 primarily due to a reduction in overall net gains from our investment portfolio. The $21. 71 decrease in book value per share during the first nine months of 2022 contributed negative 26. 5 percentage points to the value creation ratio, while dividends declared at $2. 07 per share contributed positive 2. 5 points. Value creation ratios by major components and in total, along with calculations from per-share amounts, are shown in the tables below. Cincinnati Financial Corporation Third-Quarter 2022 10-QPage 33DRIVERS OF LONG-TERM VALUE CREATIONOperating through The Cincinnati Insurance Company, Cincinnati Financial Corporation is one of the 25 largest property casualty insurers in the nation, based on 2021 net written premiums for approximately 2,000 U. S. stock and mutual insurer groups. We market our insurance products through a select group of independent insurance agencies as discussed in our 2021 Annual Report on Form 10-K, Item 1, Our Business and Our Strategy, Page 6. At September 30, 2022, we actively marketed through 1,971 agencies located in 46 states. We maintain a long-term perspective that guides us in addressing immediate challenges or opportunities while focusing on the major decisions that best position our company for success through all market cycles. To measure our long-term progress in creating shareholder value, our value creation ratio is our primary financial performance target. As discussed in our 2021 Annual Report on Form 10-K, Item 7, Executive Summary, Page 47, management believes this measure is a meaningful indicator of our long-term progress in creating shareholder value and has three primary performance drivers:. Premium growth – We believe our agency relationships and initiatives can lead to a property casualty written premium growth rate over any five-year period that exceeds the industry average. For the first nine months of 2022, our consolidated property casualty net written premium year-over-year growth was 14%, comparing favorably with the industry's 11% growth rate reported by A. M. Best for the first six months of 2022. For the five-year period 2017 through 2021, our growth rate exceeded that of the industry. The industry's growth rate excludes its mortgage and financial guaranty lines of business. Combined ratio – We believe our underwriting philosophy and initiatives can generate a GAAP combined ratio over any five-year period that is consistently within the range of 95% to 100%. For the first nine months of 2022, our GAAP combined ratio was 99. 2%, including 10. 9 percentage points of current accident year catastrophe losses partially offset by 2. 8 percentage points of favorable loss reserve development on prior accident years. Our statutory combined ratio was 98. 1% for the first nine months of 2022, comparing favorably with the industry's 100. 0% reported by A. M. Best for the first six months of 2022. The industry's ratio again excludes its mortgage and financial guaranty lines of business. Investment contribution – We believe our investment philosophy and initiatives can drive investment income growth and lead to a total return on our equity investment portfolio over a five-year period that exceeds the five-year return of the Standard &amp; Poor's 500 Index. For the first nine months of 2022, pretax investment income was $573 million, up 9% compared with the same period in 2021. We believe our investment portfolio mix provides an appropriate balance of income stability and growth with capital appreciation potential. Cincinnati Financial Corporation Third-Quarter 2022 10-QPage 34Financial StrengthAn important part of our long-term strategy is financial strength, which is described in our 2021 Annual Report on Form 10-K, Item 1, Our Business and Our Strategy, Financial Strength, Page 8. One aspect of our financial strength is prudent use of reinsurance ceded to help manage financial performance variability due to catastrophe loss experience. A description of how we use reinsurance ceded is included in our 2021 Annual Report on Form 10-K, Item 7, Liquidity and Capital Resources, 2022 Reinsurance Ceded Programs, Page 104. Another aspect of our financial strength is our investment portfolio, which remains well-diversified as discussed in this quarterly report in Item 3,  Disclosures About Market Risk. Our strong parent-company liquidity and financial strength increase our flexibility to maintain a cash dividend through all periods and to continue to invest in and expand our insurance operations. At September 30, 2022, we held $3. 888 billion of our cash and cash equivalents and invested assets at the parent-company level, of which $3. 648 billion, or 93. 8%, was invested in common stocks, and $105 million, or 2. 7%, was cash or cash equivalents. Our debt-to-total-capital ratio was 8. 1% at September 30, 2022. Another important indicator of financial strength is our ratio of property casualty net written premiums to statutory surplus, which was 1. 1-to-1 for the 12 months ended September 30, 2022, compared with 0. 9-to-1 at year-end 2021. Financial strength ratings assigned to us by independent rating firms also are important. In addition to rating our parent company's senior debt, four firms award insurer financial strength ratings to one or more of our insurance subsidiary companies based on their  analyses. These ratings primarily assess an insurer's ability to meet financial obligations to policyholders and do not necessarily address all of the matters that may be important to investors. Ratings are under continuous review and subject to change or withdrawal at any time by the rating agency. Each rating should be evaluated independently of any other rating. please see each rating agency's website for its most recent report on our ratings. At October 28, 2022, our insurance subsidiaries continued to be highly rated. Cincinnati Financial Corporation Third-Quarter 2022 10-QPage 35CONSOLIDATED PROPERTY CASUALTY INSURANCE HIGHLIGHTSConsolidated property casualty insurance results include premiums and expenses for our standard market insurance segments (commercial lines and personal lines), our excess and surplus lines segment, Cincinnati Re® and our London-based global specialty underwriter Cincinnati Global Underwriting Ltd. SM (Cincinnati Global). Our consolidated property casualty insurance operations generated an underwriting loss of $66 million for the third quarter of 2022 and an underwriting profit of $47 million for the first nine months of the year. The third-quarter 2022 change of $187 million from an underwriting profit for the same period a year ago included an unfavorable increase of $24 million in losses from catastrophes, mostly caused by severe weather. The nine-month underwriting profit decrease of $428 million, compared with the first nine months of 2021, included an unfavorable increase of $51 million in losses from catastrophes. Both 2022 periods also experienced higher current accident year loss and loss expenses before catastrophe losses and lower amounts of favorable reserve development on prior accident years. Elevated inflation was a driver of higher losses and loss expenses as costs have increased significantly to repair damaged autos or other property that we insure. In addition to inflation affecting historic loss patterns, we believe reduced driving during the pandemic resulted in a relatively low level of loss activity in 2021, distorting paid loss cost trends for autos. We also experienced higher losses for liability coverages for some of our lines of business, particularly for commercial umbrella insurance. Due to increased uncertainty regarding ultimate losses, we intend to remain prudent in reserving for estimated ultimate losses until longer-term loss cost trends become more clear. The higher loss experience is discussed in Financial Results by property casualty insurance segment. We believe future property casualty underwriting results will continue to benefit from price increases and our ongoing initiatives to improve pricing precision and loss experience related to claims and loss control practices. Cincinnati Financial Corporation Third-Quarter 2022 10-QPage 36For all property casualty lines of business in aggregate, net loss and loss expense reserves at September 30, 2022, were $814 million, or 12%, higher than at year-end 2021, including an increase of $620 million for the incurred but not reported (IBNR) portion. We measure and analyze property casualty underwriting results primarily by the combined ratio and its component ratios. The GAAP-basis combined ratio is the percentage of incurred losses plus all expenses per each earned premium dollar – the lower the ratio, the better the performance. An underwriting profit results when the combined ratio is below 100%. A combined ratio above 100% indicates that an insurance company's losses and expenses exceeded premiums. Our consolidated property casualty combined ratio for the third quarter of 2022 rose by 11. 3 percentage points, compared with the same period of 2021, including a decrease of 0. 3 points from higher catastrophe losses and loss expenses that were outpaced by growth in earned premiums. For the first nine months of 2022, compared with the 2021 nine-month period, our combined ratio rose by 9. 4 percentage points, including a decrease of 0. 1 point from higher catastrophe losses and loss expenses that were outpaced by growth in earned premiums. Combined ratio components that increased are discussed below and in further detail in Financial Results by property casualty insurance segment. The combined ratio can be affected significantly by natural catastrophe losses and other large losses as discussed in detail below. The combined ratio can also be affected by updated estimates of loss and loss expense reserves established for claims that occurred in prior periods, referred to as prior accident years. Net favorable development on prior accident year reserves, including reserves for catastrophe losses, benefited the combined ratio by 2. 8 percentage points in the first nine months of 2022, compared with 7. 7 percentage points in the same period of 2021. Net favorable development is discussed in further detail in Financial Results by property casualty insurance segment. The ratio for current accident year loss and loss expenses before catastrophe losses increased in the first nine months of 2022. That 61. 0% ratio was 4. 7 percentage points higher, compared with the 56. 3% accident year 2021 ratio measured as of September 30, 2021, including an increase of 2. 3 points in the ratio for large losses of $1 million or more per claim, discussed below. The underwriting expense ratio decreased for the third quarter and increased slightly for the first nine months of 2022, compared with the same periods a year ago. The third-quarter 2022 decrease was primarily due to a decrease in profit-sharing commissions for agencies, while the nine-month increase was primarily due to an increase in commissions for agencies. The ratios also included ongoing expense management efforts and higher earned premiums. Cincinnati Financial Corporation Third-Quarter 2022 10-QPage 37Consolidated Property Casualty Insurance Premiums The trends in net written premiums and earned premiums summarized in the table above include the effects of price increases. Price change trends that heavily influence renewal written premium increases or decreases, along with other premium growth drivers for 2022, are discussed in more detail by segment below in Financial Results. Consolidated property casualty net written premiums for the three and nine months ended September 30, 2022, grew $212 million and $668 million compared with the same periods of 2021. Our premium growth initiatives from prior years have provided an ongoing favorable effect on growth during the current year, particularly as newer agency relationships mature over time. Consolidated property casualty agency new business written premiums increased by $34 million and $109 million for the third quarter and first nine months of 2022, compared with the same periods of 2021. New agency appointments during 2022 and 2021 produced an $11 million increase in standard lines new business for the first nine months of 2022 compared with the same period of 2021. As we appoint new agencies that choose to move accounts to us, we report these accounts as new business. While this business is new to us, in many cases it is not new to the agent. We believe these seasoned accounts tend to be priced more accurately than business that may be less familiar to our agent upon obtaining it from a competing agent. Net written premiums for Cincinnati Re, included in other written premiums, increased by $29 million and $129 million for the three months and nine months ended September 30, 2022, compared with the same periods of 2021, to $86 million and $518 million, respectively. Cincinnati Re assumes risks through reinsurance treaties and in some cases cedes part of the risk and related premiums to one or more unaffiliated reinsurance companies through transactions known as retrocessions. Cincinnati Global is also included in other written premiums. Net written premiums increased, by $10 million and $42 million, for the three and nine months ended September 30, 2022, compared with the same periods of 2021, to $57 million and $177 million, respectively. Other written premiums also include premiums ceded to reinsurers as part of our reinsurance ceded program. An increase in ceded premiums reduced net written premiums by $11 million and $26 million for the third quarter and first nine months of 2022, compared with the same periods of 2021. Catastrophe losses and loss expenses typically have a material effect on property casualty results and can vary significantly from period to period. Losses from catastrophes contributed 13. 9 and 9. 5 percentage points to the combined ratio in the third quarter and first nine months of 2022, compared with 14. 2 and 9. 6 percentage points in the same period of 2021. Effective June 1, 2022, we restructured our reinsurance program for Cincinnati Re only, providing retrocession coverages with various triggers and unique features. That program included property catastrophe excess of loss coverage with a total available aggregate limit of $30 million in excess of $100 million per loss. Losses estimated for Hurricane Ian as of September 30, 2022, did not reach a level applicable for reinsurance recovery. Ultimate loss experience could be lower or higher than that estimate and higher amounts could exceed our loss retention amount of $100 million, triggering the retrocession coverage in the future. Reserve estimates are inherently uncertain as described in our 2021 Annual Report on Form 10-K, Item 7, Critical Accounting Estimates, Property Casualty Insurance Loss and Loss Expense Reserves, Page 52, and Item 1A, Risk Factors, Page 32. Losses estimated for Cincinnati Financial Corporation Third-Quarter 2022 10-QPage 38Hurricane Ian as of September 30, 2022, included a high degree of reliance on third-party catastrophe models and industry estimates because the event occurred near the end of the third-quarter 2022 reporting period. Our own proprietary adjustments and ultimate loss estimates will develop as more information is reported by affected ceding companies. Effective in May 2022, to provide more capacity to retain risks, we added a quota share reinsurance arrangement for our personal lines risks in California that we insure through excess and surplus lines policies. Approximately 26% of the risk is reinsured through ceded premiums. The following table shows consolidated property casualty insurance catas</t>
  </si>
  <si>
    <t xml:space="preserve">Management's Discussion and Analysis of Financial Condition and Results of Operations, which are included in our Annual Report on Form 10-K filed with the Securities and Exchange Commission for the year ended December 31, 2021. We utilize the core income (loss) financial measure to monitor our operations. Core income (loss) is calculated by excluding from net income (loss) the after-tax effects of net investment gains or losses and any cumulative effects of changes in accounting guidance. The calculation of core income (loss) excludes net investment gains or losses because net investment gains or losses are generally driven by economic factors that are not necessarily reflective of our primary operations. Management monitors core income (loss) for each business segment to assess segment performance. Presentation of consolidated core income (loss) is deemed to be a non-GAAP financial measure and management believes some investors may find this measure useful to evaluate our primary operations. See further discussion regarding how we manage our business in Note I to the Condensed Consolidated Financial Statements included under Part I, Item 1. For reconciliations of non-GAAP measures to the most comparable GAAP measures and other information, please refer herein and/or to CNA's most recent Annual Report on Form 10-K on file with the Securities and Exchange Commission. In evaluating the results of our Specialty, Commercial and International segments, we utilize the loss ratio, the loss ratio excluding catastrophes and development, the expense ratio, the dividend ratio, the combined ratio and the combined ratio excluding catastrophes and development. These ratios are calculated using GAAP financial results. The loss ratio is the percentage of net incurred claim and claim adjustment expenses to net earned premiums. The loss ratio excluding catastrophes and development excludes catastrophes losses and changes in estimates of claim and claim adjustment expense reserves, net of reinsurance, for prior years from the loss ratio. The expense ratio is the percentage of insurance underwriting and acquisition expenses, including the amortization of deferred acquisition costs, to net earned premiums. The dividend ratio is the ratio of policyholders' dividends incurred to net earned premiums. The combined ratio is the sum of the loss, expense and dividend ratios. The combined ratio excluding catastrophes and development is the sum of the loss ratio excluding catastrophes and development, the expense ratio and the dividend ratio. In addition we also utilize renewal premium change, rate, retention and new business in evaluating operating trends. Renewal premium change represents the estimated change in average premium on policies that renew, including rate and exposure changes. Rate represents the average change in price on policies that renew excluding exposure change. For certain products within Small Business, where quantifiable, rate includes the influence of new business as well. Exposure represents the measure of risk used in the pricing of the insurance product. Retention represents the percentage of premium dollars renewed, excluding rate and exposure changes, in comparison to the expiring premium dollars from policies available to renew. Renewal premium change, rate and retention presented for the prior year are updated to reflect subsequent activity on policies written in the period. New business represents premiums from policies written with new customers and additional policies written with existing customers. Gross written premiums, excluding third party captives, excludes business which is ceded to third party captives, including business related to large warranty programs. Changes in estimates of claim and claim adjustment expense reserves, net of reinsurance, for prior years are defined as net prior year loss reserve development within this MD&amp;A. These changes can be favorable or unfavorable. Net prior year loss reserve development does not include the effect of any related acquisition expenses. Further information on our reserves is provided in Note E to the Condensed Consolidated Financial Statements included under Part I, Item 1. 45CRITICAL ACCOUNTING ESTIMATESThe preparation of the Condensed Consolidated Financial Statements in conformity with GAAP requires us to make estimates and assumptions that affect the reported amounts of assets and liabilities and the disclosure of contingent assets and liabilities at the date of the Condensed Consolidated Financial Statements and the amount of revenues and expenses reported during the period. Actual results may differ from those estimates. Our Condensed Consolidated Financial Statements and accompanying notes have been prepared in accordance with GAAP applied on a consistent basis. We continually evaluate the accounting policies and estimates used to prepare the Condensed Consolidated Financial Statements. In general, our estimates are based on historical experience, evaluation of current trends, information from third-party professionals and various other assumptions that are believed to be reasonable under the known facts and circumstances. The accounting estimates discussed below are considered by us to be critical to an understanding of our Condensed Consolidated Financial Statements as their application places the most significant demands on our judgment:. Insurance Reserves. Long Term Care Reserves. Reinsurance and Insurance Receivables. Valuation of Investments and Impairment of Securities. Income TaxesDue to the inherent uncertainties involved with these types of judgments, actual results could differ significantly from our estimates and may have a material adverse impact on our results of operations, financial condition, equity, business, and insurer financial strength and corporate debt ratings. See the Critical Accounting Estimates section of our Management's Discussion and Analysis of Financial Condition and Results of Operations included under Item 7 of our Annual Report on Form 10-K for the year ended December 31, 2021 for further information. 46CONSOLIDATED OPERATIONSResults of OperationsThe following table includes the consolidated results of our operations including our financial measure, core income (loss). For more detailed components of our business operations and a discussion of the core income (loss) financial measure, see the Segment Results section within this MD&amp;A. For further discussion of Net investment income and Net investment gains or losses, see the Investments section of this MD&amp;A. Three Month ComparisonCore income decreased $24 million for the three months ended September 30, 2022 as compared with the same period in 2021. Core income for our Property &amp; Casualty Operations increased $43 million primarily due to improved underwriting results and higher net investment income from fixed income securities partially offset by lower net investment income from limited partnerships and common stock results. Core results for our Life &amp; Group segment decreased $63 million while core loss for our Corporate &amp; Other segment increased $4 million. Catastrophe losses were $114 million and $178 million for the three months ended September 30, 2022 and 2021. Catastrophe losses for the three months ended September 30, 2022 were related to severe weather related events, including $87 million for Hurricane Ian. Catastrophe losses for the three months ended September 30, 2021 included $114 million for Hurricane Ida. Favorable net prior year loss reserve development of $17 million and $10 million was recorded for the three months ended September 30, 2022 and 2021 related to our Specialty, Commercial and International segments. Further information on net prior year loss reserve development is in Note E to the Condensed Consolidated Financial Statements included under Part I, Item 1. 47Nine Month ComparisonCore income decreased $67 million for the nine months ended September 30, 2022 as compared with the same period in 2021. Core income for our Property &amp; Casualty Operations increased $67 million primarily due to improved underwriting results and higher net investment income from fixed income securities partially offset by lower net investment income from limited partnerships and common stock results. Core income for our Life &amp; Group segment decreased $113 million while core loss for our Corporate &amp; Other segment increased $21 million. Catastrophe losses were $171 million and $357 million for the nine months ended September 30, 2022 and 2021. Catastrophe losses for the nine months ended September 30, 2022 were primarily related to severe weather related events, including $87 million for Hurricane Ian. Catastrophe losses for the nine months ended September 30, 2021 were driven by severe weather related events, primarily Hurricane Ida and Winter Storms Uri and Viola. Favorable net prior year loss reserve development of $2 million was recorded for the nine months ended September 30, 2022 as compared with unfavorable net prior year loss reserve development of $4 million for the nine months ended September 30, 2021 related to our Specialty, Commercial, International and Corporate &amp; Other segments. Further information on net prior year loss reserve development is in Note E to the Condensed Consolidated Financial Statements included under Part I, Item 1. 48SEGMENT RESULTSThe following discusses the results of operations for our business segments. Our property and casualty commercial insurance operations are managed and reported in three business segments: Specialty, Commercial and International, which we refer to collectively as Property &amp; Casualty Operations. Our operations outside of Property &amp; Casualty Operations are managed and reported in two segments: Life &amp; Group and Corporate &amp; Other. 49SpecialtyThe following table details the results of operations for Specialty. Three Month ComparisonGross written premiums, excluding third-party captives, for Specialty increased $15 million for the three months ended September 30, 2022 as compared with the same period in 2021 driven by retention and rate. Net written premiums for Specialty increased $18 million for the three months ended September 30, 2022 as compared with the same period in 2021. The increase in net earned premiums was consistent with the trend in net written premiums. Core income decreased $12 million for the three months ended September 30, 2022 as compared with the same period in 2021 primarily due to lower net investment income driven by limited partnership and common stock results. The combined ratio of 88. 7% increased 0. 5 points for the three months ended September 30, 2022 as compared with the same period in 2021 primarily due to a 1. 1 point increase in the expense ratio largely offset by a 1. 0 point improvement in the loss ratio. The increase in the expense ratio was largely due to higher underwriting expenses driven by investments in technology and talent. The improvement in the loss ratio was primarily driven by improved current accident year underwriting results. Catastrophe losses were $1 million, or 0. 2 points of the loss ratio, for the three months ended September 30, 2022, as compared with $3 million, or 0. 4 points of the loss ratio, for the three months ended September 30, 2021. Favorable net prior year loss reserve development of $15 million was recorded for each of the three months ended September 30, 2022 and 2021. Further information on net prior year loss reserve development is in Note E to the Condensed Consolidated Financial Statements included under Part I, Item 1. 50Nine Month ComparisonGross written premiums, excluding third-party captives, for Specialty increased $160 million for the nine months ended September 30, 2022 as compared with the same period in 2021 driven by retention and higher new business. Net written premiums for Specialty increased $93 million for the nine months ended September 30, 2022 as compared with the same period in 2021. The increase in net earned premiums was consistent with the trend in net written premiums. Core income decreased $46 million for the nine months ended September 30, 2022 as compared with the same period in 2021 primarily due to lower net investment income driven by limited partnership and common stock results. The combined ratio of 88. 5% increased 0. 2 points for the nine months ended September 30, 2022 as compared with the same period in 2021 primarily due to a 0. 6 point increase in the expense ratio largely offset by a 0. 5 point improvement in the loss ratio. The increase in the expense ratio was largely due to higher underwriting expenses driven by investments in technology and talent. The improvement in the loss ratio was primarily driven by improved current accident year underwriting results. Catastrophe losses were $2 million, or 0. 1 point of the loss ratio, for the nine months ended September 30, 2022, as compared with $9 million, or 0. 4 points of the loss ratio, for the nine months ended September 30, 2021. Favorable net prior year loss reserve development of $35 million and $40 million was recorded for the nine months ended September 30, 2022 and 2021. Further information on net prior year loss reserve development is in Note E to the Condensed Consolidated Financial Statements included under Part I, Item 1. The following table summarizes the gross and net carried reserves for Specialty. 51CommercialThe following table details the results of operations for Commercial. Three Month ComparisonGross written premiums for Commercial increased $177 million for the three months ended September 30, 2022 as compared with the same period in 2021 driven by higher new business and rate. Net written premiums for Commercial increased $131 million for the three months ended September 30, 2022 as compared with the same period in 2021. The increase in net earned premiums was consistent with the trend in net written premiums. Core income increased $53 million for the three months ended September 30, 2022 as compared with the same period in 2021, driven by lower catastrophe losses and improved non-catastrophe current accident year underwriting results partially offset by lower net investment income driven by limited partnership and common stock results. The combined ratio of 101. 9% improved 9. 7 points for the three months ended September 30, 2022 as compared with the same period in 2021 primarily due to a 9. 1 point improvement in the loss ratio and a 0. 5 point improvement in the expense ratio. The improvement in the loss ratio was primarily driven by lower catastrophe losses. Catastrophe losses were $103 million, or 10. 0 points of the loss ratio, for the three months ended September 30, 2022, as compared with $166 million, or 18. 6 points of the loss ratio, for the three months ended September 30, 2021. The improvement in the expense ratio of 0. 5 points was driven by higher net earned premiums and lower acquisition costs partially offset by an increase in underwriting expenses. Favorable net prior year loss reserve development of $2 million was recorded for the three months ended September 30, 2022 as compared with unfavorable net prior year loss reserve development of $2 million for the three months ended September 30, 2021. Further information on net prior year loss reserve development is in Note E to the Condensed Consolidated Financial Statements included under Part I, Item 1. 52Nine Month ComparisonGross written premiums for Commercial increased $540 million for the nine months ended September 30, 2022 as compared with the same period in 2021 driven by higher new business and retention. Net written premiums for Commercial increased $475 million for the nine months ended September 30, 2022 as compared with the same period in 2021. The prior period included a one-time written premium catch-up resulting from the addition of a quota share treaty to our property reinsurance program. Excluding the impact of the prior period written premium catch-up, net written premiums increased $363 million for the nine months ended September 30, 2022 as compared with the same period in 2021. The increase in net earned premiums was consistent with the trend in net written premiums. Core income increased $117 million for the nine months ended September 30, 2022 as compared with the same period in 2021 driven by lower catastrophe losses and improved non-catastrophe underwriting results partially offset by lower net investment income driven by limited partnership and common stock results. The combined ratio of 96. 6% improved 9. 4 points for the nine months ended September 30, 2022 as compared with the same period in 2021 primarily due to a 8. 0 point improvement in the loss ratio and a 1. 3 point improvement in the expense ratio. The improvement in the loss ratio was driven by lower catastrophe losses and favorable net prior year loss reserve development. Catastrophe losses were $148 million, or 5. 0 points of the loss ratio, for the nine months ended September 30, 2022, as compared with $332 million, or 12. 6 points of the loss ratio, for the nine months ended September 30, 2021. The combined ratio excluding catastrophes and development improved 0. 7 points for the nine months ended September 30, 2022  as compared with the same period in 2021. The improvement in the expense ratio of 1. 3 points was driven by higher net earned premiums and lower acquisition costs partially offset by an increase in underwriting expenses. The loss ratio excluding catastrophes and development increased 0. 7 points primarily driven by a shift in mix of business associated with the property quota share treaty purchased during June of 2021. Our property coverages, which have a lower underlying loss ratio than most other commercial coverages, now represent a smaller proportion of net earned premiums. Favorable net prior year loss reserve development of $26 million was recorded for the nine months ended September 30, 2022  as compared with unfavorable net prior year loss reserve development of $2 million for the nine months ended September 30, 2021. Further information on net prior year loss reserve development is in Note E to the Condensed Consolidated Financial Statements included under Part I, Item 1. The following table summarizes the gross and net carried reserves for Commercial. 53InternationalThe following table details the results of operations for International. Three Month ComparisonGross written premiums for International increased $12 million for the three months ended September 30, 2022 as compared with the same period in 2021. Excluding the effect of foreign currency exchange rates, gross written premiums increased $31 million driven by higher new business and rate. Net written premiums for International increased $2 million for the three months ended September 30, 2022 as compared with the same period in 2021. Excluding the effect of foreign currency exchange rates, net written premiums increased $19 million for the three months ended September 30, 2022 as compared with the same period in 2021. Net earned premiums were consistent with the same period in 2021. Core income improved $2 million for the three months ended September 30, 2022 as compared with the same period in 2021 driven by improved underwriting results partially offset by an unfavorable impact from changes in foreign currency exchange rates. The combined ratio of 94. 4% improved 1. 1 points for the three months ended September 30, 2022 as compared with the same period in 2021 due to a 0. 7 point improvement in the loss ratio and a 0. 4 point improvement in the expense ratio. The improvement in the loss ratio was primarily due to improved non-catastrophe underwriting results. Catastrophe losses were $10 million, or 4. 1 points of the loss ratio, for the three months ended September 30, 2022, as compared with $9 million, or 3. 4 points of the loss ratio, for the three months ended September 30, 2021. The improvement in the expense ratio of 0. 4 points was primarily driven by lower acquisition costs partially offset by an increase in underwriting expenses. There was no net prior year loss reserve development recorded for the three months ended September 30, 2022 as compared with unfavorable net prior year loss reserve development of $3 million for the three months ended September 30, 2021. Further information on net prior year loss reserve development is in Note E to the Condensed Consolidated Financial Statements included under Part I, Item 1. 54Nine Month ComparisonGross written premiums for International increased $75 million for the nine months ended September 30, 2022 as compared with the same period in 2021. Excluding the effect of foreign currency exchange rates, gross written premiums increased $121 million driven by higher new business and retention. Net written premiums for International increased $56 million for the nine months ended September 30, 2022 as compared with the same period in 2021. Excluding the effect of foreign currency exchange rates, net written premiums increased $97 million for the nine months ended September 30, 2022 as compared with the same period in 2021. The increase in net earned premiums was consistent with the trend in net written premiums. Core income decreased $4 million for the nine months ended September 30, 2022 as compared with the same period in 2021 driven by an unfavorable impact from changes in foreign currency exchange rates partially offset by improved underwriting results. The combined ratio of 92. 8% improved 2. 0 points for the nine months ended September 30, 2022 as compared with the same period in 2021 due to a 1. 2 point improvement in the expense ratio and a 0. 8 point improvement in the loss ratio. The improvement in the expense ratio was primarily driven by lower acquisition costs. The improvement in the loss ratio was driven by improved non-catastrophe underwriting results partially offset by higher net catastrophe losses. Catastrophe losses were $21 million, or 2. 7 points of the loss ratio, for the nine months ended September 30, 2022, as compared with $16 million, or 2. 0 points of the loss ratio, for the nine months ended September 30, 2021. Favorable net prior year loss reserve development of $5 million was recorded for the nine months ended September 30, 2022 as compared with unfavorable net prior year loss reserve development of $2 million for the nine months ended September 30, 2021. Further information on net prior year loss reserve development is in Note E to the Condensed Consolidated Financial Statements included under Part I, Item 1. The following table summarizes the gross and net carried reserves for International. 55Life &amp; GroupThe following table summarizes the results of operations for Life &amp; Group. Three Month ComparisonCore results decreased $63 million for the three months ended September 30, 2022 as compared with the same period in 2021 primarily due to a $54 million pretax decline in net investment income from limited partnerships. Life &amp; Group results for the  three months ended September 30, 2022 and 2021 included no unlocking event for future policy benefit reserves as a result of the gross premium valuation (GPV). Core loss for the three months ended September 30, 2022 included a $25 million pretax favorable impact from the reduction in long term care claim reserves resulting from the annual claim reserve review in the third quarter of 2022. The favorable impact was driven by a $107 million release of all remaining incurred but not reported (IBNR) reserves established during 2020 and 2021 in response to the COVID-19 pandemic partially offset by an $82 million unfavorable impact from higher claim severity, including utilization and cost of care inflation, than anticipated in the reserve estimates. The annual structured settlement claim reserve review resulted in a $5 million pretax favorable impact from the reduction in reserves due to discount rate assumption changes. Core income for the three months ended September 30, 2021 included a $40 million pretax favorable impact from the reduction in long term care claim reserves resulting from the annual claim reserve reviews in the third quarter of 2021. Nine Month ComparisonResults for the nine months ended September 30, 2022 were generally consistent with the three month summary above. Life &amp; Group Policyholder ReservesAnnually, in the third quarter, management assesses the adequacy of its long term care future policy benefit reserves by performing a GPV to determine if there is a premium deficiency. See Note E to the Condensed Consolidated Financial Statements included under Part I, Item 1 for further information on the reserving process. 56The September 30, 2022 GPV indicated that our recorded reserves included a margin of approximately $125 million. A summary of the changes in the estimated reserve margin is presented in the table below:(1)  Economic assumptions include the impact of interest rates and cost of care inflationThe increase in the margin in 2022 was primarily driven by changes in discount rate assumptions due to higher near-term expected reinvestment rates and higher than previously estimated rate increases on active rate increase programs. These favorable drivers were partially offset by changes in cost of care inflation assumptions. The Company has determined that additional future policy benefit reserves for profits followed by losses are not currently required based on the most recent projection. The table below summarizes the estimated pretax impact on our results of operations from various hypothetical revisions to our future policy benefit reserve assumptions. The annual GPV process involves updating all assumptions to management's then current best estimate, and historically all significant assumptions have been revised each year. In the table below, we have assumed that revisions to such assumptions would occur in each policy type, age and duration within each policy group. The impact of each sensitivity is discrete and does not reflect the impact one factor may have on another or the mitigating impact from management actions, which may include additional future premium rate increases. Although such hypothetical revisions are not currently required or anticipated, we believe they could occur based on past variances in experience and our expectations of the ranges of future experience that could reasonably occur. Any required increase in the recorded reserves resulting from a hypothetical revision in the table below would first reduce the margin in our carried reserves before it would affect results from operations. Any actual adjustment would be dependent on the specific policies affected and, therefore, may differ from the estimates summarized below. The estimated impacts to results of operations in the table below are after consideration of the existing margin. (1)  Represents a sensitivity in future paid claims. 57The following table summarizes policyholder reserves for Life &amp; Group. (1)    To the extent there are unrealized gains on fixed income securities supporting the reserves of certain products within the Life &amp; Group segment that would result in a premium deficiency, or would impact the reserve balance, if realized, a related increase in Insurance reserves is recorded as a reduction of net unrealized gains (losses), net of tax, through Other comprehensive income (loss) (Shadow Adjustments). (2)     Ceded reserves relate to claim or policy reserves fully reinsured in connection with a sale or exit from the underlying business. 58Corporate &amp; OtherThe following table summarizes the results of operations for the Corporate &amp; Other segment, including intersegment eliminations. Three Month ComparisonCore loss increased $4 million for the three months ended September 30, 2022 as compared with the same period in 2021. Nine Month ComparisonCore loss increased $21 million for the nine months ended September 30, 2022 as compared with the same period in 2021 driven by higher net prior year loss reserve development associated with legacy mass tort abuse claims and an increase in expenses as a result of continued investments in technology infrastructure and security. These results were partially offset by the prior period recognition of a $12 million after-tax loss resulting from the legacy Excess Workers' Compensation (EWC) Loss Portfolio Transfer (LPT). Net prior year loss reserve development is further discussed in Note E to the Condensed Consolidated Financial Statements included under Part I, Item I. The following table summarizes the gross and net carried reserves for Corporate &amp; Other. 59INVESTMENTSNet Investment IncomeThe significant components of Net investment income are presented in the following table. Fixed income securities, as presented, include both fixed maturity securities and non-redeemable preferred stock. Net investment income decreased $91 million and $306 million for the three and nine months ended September 30, 2022 as compared with the same periods in 2021 driven by unfavorable limited partnership and common stock results partially offset by higher income from fixed income securities. Net Investment Gains (Losses)The components of Net investment gains (losses) are presented in the following table. (1)  Excludes the loss in the third quarter of 2022 on the assets supporting the funds withheld liability, which is reflected in the Derivatives, short term and other line. Pretax net investment results decreased $118 million for the three months ended September 30, 2022 as compared with the same period in 2021. The decrease was driven by net losses on fixed maturity securities in the three months ended September 30, 2022 as compared to net gains in the same period in 2021. Additionally, Derivatives, short term and other for the three months ended September 30, 2022 includes a $35 million non-economic net loss related to the expected novation of a coinsurance agreement on our legacy annuity business in our Life &amp; Group segment and the associated funds withheld embedded derivative. Pretax net investment results decreased $283 million for the nine months ended September 30, 2022 as compared with the same period in 2021. The decrease was driven by the unfavorable change in fair value of 60non-redeemable preferred stock and net losses on fixed maturity securities in the nine months ended September 30, 2022 as compared to net gains in the same period in 2021. Further information on our investment gains and losses as well as on our derivative financial instruments is set forth in Note C to the Condensed Consolidated Financial Statements included under Part I, Item 1. 61Portfolio QualityThe following table presents the estimated fair value and net unrealized gains (losses) of our fixed maturity securities by rating distribution. As of September 30, 2022 and December 31, 2021, 1% of our fixed maturity portfolio was rated internally. AAA rated securities included $0. 4 billion and $1. 7 billion of pre-refunded municipal bonds as of September 30, 2022 and December 31, 2021. The following table presents available-for-sale fixed maturity securities in a gross unrealized loss position by ratings distribution. The following table presents the maturity profile for these available-for-sale fixed maturity securities. Securities not due to mature on a single date are allocated based on weighted average life. 62DurationA primary objective in the management of the investment portfolio is to optimize return relative to the corresponding liabilities and respective liquidity needs. Our views on the current interest rate environment, tax regulations, asset class valuations, specific security issuer and broader industry segment conditions as well as domestic and global economic conditions, are some of the factors that enter into an investment decision. We also continually monitor exposure to issuers of securities held and broader industry sector exposures and may from time to time adjust such exposures based on our views of a specific issuer or industry sector. A further consideration in the management of the investment portfolio is the characteristics of the corresponding liabilities and the ability to align the duration of the portfolio to those liabilities and to meet future liquidity needs, minimize interest rate risk and maintain a level of income sufficient to support the underlying insurance liabilities. For portfolios where future liability cash flows are determinable and typically long term in nature, we segregate investments for asset/liability management purposes. The segregated investments support the long term care and structured settlement liabilities in the Life </t>
  </si>
  <si>
    <t>Management's Discussion and Analysis of Financial Condition and Results of Operations. The following discussion and analysis of our financial condition and results of operations should be read in conjunction with our condensed consolidated financial statements and notes thereto, and the other financial data included elsewhere in this Quarterly Report. The following discussion should also be read in conjunction with our audited consolidated financial statements, and notes thereto, and "Management’s Discussion and Analysis of Financial Condition and Results of Operations" ("MD&amp;A") included in our 2021 Annual Report. EXECUTIVE OVERVIEWOur CompanyWe are a world-leading manufacturer and aftermarket service provider of comprehensive flow control systems. We develop and manufacture precision-engineered flow control equipment integral to the movement, control and protection of the flow of materials in our customers’ critical processes. Our product portfolio of pumps, valves, seals, automation and aftermarket services supports global infrastructure industries, including oil and gas, chemical, power generation and water management, as well as general industrial markets where our products and services add value. Through our manufacturing platform and global network of Quick Response Centers ("QRCs"), we offer a broad array of aftermarket equipment services, such as installation, advanced diagnostics, repair and retrofitting. We currently employ approximately 15,000 employees in more than 50 countries. Our business model is significantly influenced by the capital and operating spending of global infrastructure industries for the placement of new products into service and aftermarket services for existing operations. The worldwide installed base of our products is an important source of aftermarket revenue, where products are relied upon to maximize operating time of many key industrial processes. We continue to invest significantly in our aftermarket strategy to provide local support to drive customer investments in our offerings and use of our services to replace or repair installed products. The aftermarket portion of our business also helps provide business stability during various economic periods. The aftermarket service and solutions business, which is primarily served by our network of 156 QRCs located around the globe, provides a variety of service offerings for our 26customers including spare parts, service solutions, product life cycle solutions and other value-added services. It is generally a higher margin business compared to our original equipment business and a key component of our business strategy. Our operations are conducted through two business segments that are referenced throughout this MD&amp;A:. FPD designs and manufactures custom, highly-engineered pumps, pre-configured industrial pumps, pump systems, mechanical seals, auxiliary systems and replacement parts and related services. and. FCD designs, manufactures and distributes a broad portfolio of engineered-to-order and configured-to-order isolation valves, control valves, valve automation products and related equipment. Our business segments share a focus on industrial flow control technology and have a number of common customers. These segments also have complementary product offerings and technologies that are often combined in applications that provide us a net competitive advantage. Our segments also benefit from our global footprint and our economies of scale in reducing administrative and overhead costs to serve customers more cost effectively. For example, our segments share leadership for operational support functions, such as sales, research and development, marketing and supply chain. The reputation of our product portfolio is built on more than 50 well-respected brand names such as Worthington, IDP, Valtek, Limitorque, Durco, Argus, Edward, Valbart and Durametallic, which we believe to be one of the most comprehensive in the industry. Our products and services are sold either directly or through designated channels to more than 10,000 companies, including some of the world’s leading engineering, procurement and construction ("EPC") firms, original equipment manufacturers, distributors and end users. We continue to leverage our QRC network to be positioned as near to customers as possible for service and support in order to capture valuable aftermarket business. Along with maintaining the local capability to sell, install and service our equipment in remote regions, it is equally imperative to continuously improve our global operations. Despite headwinds caused by the COVID-19 pandemic, we continue to enhance our global supply chain capabilities to increase our ability to meet global customer demands and improve the quality and timely delivery of our products over the long-term. Additionally, we continue to devote resources to improve the supply chain processes across our business segments and find areas of synergy and cost reduction, all along improving our supply chain management capability to meet global customer demands. We also remain focused on improving on-time delivery and quality, while managing warranty costs as a percentage of sales across our global operations, through the assistance of a focused Continuous Improvement Process ("CIP") initiative. The goal of the CIP initiative, which includes lean manufacturing, six sigma business management strategy and value engineering, is to maximize service fulfillment to customers through on-time delivery, reduced cycle time and quality at the highest internal productivity. COVID-19 Update We continue to assess and proactively respond to the impacts of the COVID-19 pandemic on all aspects of our business and geographies, including with respect to our associates, customers and communities, supply chain impacts and labor availability issues, and to take appropriate actions in an effort to mitigate adverse effects of the pandemic. We are adhering to the state and country mandates and guidelines related to the COVID-19 pandemic wherever we operate. The substantial majority of our production sites have remained fully operational this year, while also protecting the health and safety of our associates. While we cannot reasonably estimate with certainty the duration and severity of the COVID-19 pandemic or its ultimate impact on the global economy, our business or our financial condition and results, we nonetheless remain committed to providing the critical support, products and services that our customers rely on, and currently believe that we will emerge from these events well positioned for long-term growth. 27Health and SafetyThe health and safety of our associates, suppliers and customers around the world continues to be a priority as we navigate the COVID-19 pandemic, including the effect and duration of variant strains of the virus in the various geographies in which we operate. As a result of the emergence of these variants, certain geographies where we operate, such as China, have occasionally reinstituted temporary government-mandated shutdowns that were previously implemented to curtail the spread of the virus. While all of our facilities generally remain open and operational, the measures described above, combined with continued employee costs and under-absorption of manufacturing costs as a result of temporary closures and work-from-home policies, have had and are expected to continue having an adverse impact on our financial performance throughout the remainder of the pandemic. Despite the increased challenges of labor availability through the third quarter of 2022, we continue to expect a decline of these adverse impacts as we navigate through the remainder of 2022. Our associates continue to demonstrate strong resilience in adapting to continually evolving health and safety guidelines while still providing products and services to our customers during this challenging time. Supply Chain ImpactSince the onset of the pandemic, many of our suppliers have also experienced varying lengths of production and shipping delays related to the COVID-19 pandemic and its effects, some of which continue to exist in highly affected countries. For example, as part of its COVID-related policies, China has declared a number of city-wide lockdowns that have, and may continue to, adversely affected the global supply chain. As a result of these measures, our production facilities and suppliers located in China have experienced, and may continue to experience, interruptions in production. These interruptions have contributed to component shortages and other supply chain constraints that may limit our ability to fulfill customer orders within desired lead times, both directly in the Asia Pacific Region and indirectly in other regions. Additionally, the global supply chain and logistics constraints that have been affecting global markets since the third quarter of 2021 have continued to cause additional headwinds through the first nine months of 2022. These conditions have had an adverse effect on the speed at which we can manufacture and ship our products to customers, and have also led to an increase in logistics, transportation and freight costs, requiring that we diversify our supply chain and, in some instances, source materials from new suppliers. Additionally, these conditions have in some cases impacted our ability to deliver products to customers on time, which has in turn led to an increase in backlog at some of our manufacturing sites. These disruptions in our supply chain and their effects have continued and we expect they will continue as ongoing global supply chain and logistics headwinds continue. In order to position ourselves to fulfill demand and to counteract the ongoing impacts on our supply chain, we continue to monitor the supply chain closely and to take various proactive steps to protect the continuity of supply, including building inventory to support backlog execution, qualifying alternative sources and redesigning our products. Operational ImpactsWe have engaged in a number of cost savings measures in order to help mitigate certain of the adverse effects of the COVID-19 pandemic on our financial results, including certain realignment activities (further described below under “RESULTS OF OPERATIONS – Nine months ended September 30, 2022 and 2021”), reductions in capital expenditures and continued cuts in other discretionary spending due to our response to the global macroeconomic effects of COVID-19, which partially offsets the continued costs and operational impacts of the safety protocols and procedures that we have implemented and sustained as described above under the heading "Health and Safety" and resulting inflationary pressures. We continue to evaluate additional cost savings measures in order to reduce the impact of the COVID-19 pandemic on our financial results, and we will continue to adapt our operations to respond to the changing conditions as needed. In connection with the supply chain disruptions described above under the heading “Supply Chain Impact,” we have also experienced, and continue to experience, increased inflation and higher freight and logistics costs. In response to these increased costs, we are engaging in various mitigation strategies, including enhanced price realization efforts. During the first three quarters of 2022, we continued to experience the same increased difficulty in maintaining staffing and productivity levels due to both a higher quarantine rate and a tighter labor market for new hiring as we experienced in the first three quarters of 2021. As we continue to manage our business through this time of uncertainty and market volatility, we will remain focused on the health and safety of our associates, suppliers, customers, and will continue to provide essential products and services to our customers. Customer DemandDuring the first nine months of 2022, the ongoing effects of the COVID-19 pandemic in global markets have continued to adversely impact our customers, particularly in the oil and gas markets. As a result of the pandemic’s effect (among certain other effects) on oil prices during 2020, many of our large oil and gas customers reduced capital expenditures and budgets in 2020. To date, while spending for maintenance and repair projects and aftermarket services have returned to pre-pandemic 28levels over the past several quarters, project-based, oil and gas customer spending has yet to return to pre-pandemic levels despite some meaningful improvement in the first nine months of 2022. In this regard, we saw an overall increase in bookings of 19. 3% in the first nine months of 2022 as compared to the same period in 2021. Despite the meaningful improvement in customer spending, during the first nine months of 2022 we continued to experience supply chain disruptions as described above under the heading "Supply Chain Impact" as well as customer-driven delays in the witnessing and inspection necessary to take delivery of equipment. While many of the repair and maintenance projects that were paused by our customers in 2020 as a result of the pandemic were completed in 2021, repair and maintenance delays continued in 2021 and the first nine months of 2022. The timing for completion of such delayed projects will largely depend on the duration of the COVID-19 pandemic and how the virus continues to spread in our customers’ various geographies, as the pandemic continues to impact demand, utilization and required maintenance. While we saw some recovery in oil and gas capital expenditure budgets in the first nine months of 2022, capital spending has yet to reach pre-pandemic levels. We continue to expect planned oil and gas capital spending to increase through the rest of 2022 but remain below pre-pandemic levels. Impact of Russia-Ukraine Conflict on our BusinessIn response to the ongoing military conflict in Ukraine, several countries, including the United States, have imposed economic sanctions and export controls on certain industry sectors and parties in Russia. As a result of this conflict, including the aforementioned sanctions and overall instability in the region, in February 2022 we stopped accepting new orders in Russia and temporarily suspended fulfillment of existing orders. In March 2022, we made the decision to permanently cease all Company operations in Russia. We have commenced the necessary actions to cease operations of our Russian subsidiary, including taking steps to cancel existing contracts with customers, terminate our approximately 50 Russia-based employees and terminate other related contractual commitments, and currently expect this process to be substantially complete by the end of 2022. As a result of the conflict and the resulting macroeconomic impacts we have also experienced supply shortages and inflationary pressures. In 2021 our Russian subsidiary had approximately $14 million of sales with an additional $36 million of sales from certain of our other foreign subsidiaries into the Russian market. As of March 31, 2022, the net assets held on our Russian subsidiary's balance sheet were $2. 7 million, including $7. 1 million of cash, $3. 6 million of accounts receivables, net, a $9. 3 million net intercompany payable position and other immaterial amounts. In addition, certain of our other foreign subsidiaries had open contracts with Russian customers that were subsequently cancelled for which revenue had been previously recognized over time utilizing the percentage of completion ("POC") method. As a result of the above, in the first quarter of 2022 we recorded a $20. 2 million pre-tax charge ($21. 0 million after-tax) to reserve the asset positions of our Russian subsidiary (excluding cash) as of March 31, 2022, to record contra-revenue for previously recognized revenue and estimated cancellation fees on open contracts that were previously accounted for under POC and subsequently canceled, to establish a reserve for the estimated cost to exit the operations of our Russian subsidiary and to record a reserve for our estimated financial exposure on contracts that have or are anticipated to be cancelled. We reevaluated our financial exposure as of June 30, 2022 and September 30, 2022, and concluded that the reserve recorded as of March 31, 2022 is sufficient and no material changes to reserves were needed. The following table presents the above impacts of the Russia pre-tax charge:We continue to monitor the situation involving Russia and Ukraine and its impact on the rest of our global business. This includes the macroeconomic impact, including with respect to global supply chain issues and inflationary pressures. To date, these impacts have not been material to our business and we do not currently expect that any incremental impact in future quarters, including any financial impacts caused by our cancellation of customer contracts and ceasing of operations in Russia, will be material to the Company. 2022 Outlook 29As the world continues to make progress against COVID-19 largely through increased vaccinations, we have seen an inflection in our served end-markets as commodity prices and mobility levels increase. With our increased backlog and improved market environment we expect to return to growth in 2022, however the combined effects of the supply chain, logistics and labor availability headwinds have continued into the first nine months of 2022. Further, we have not seen and do not expect to see an increase in cancellations from our backlog. We therefore expect to continue to deliver on our backlog during 2022, though with a slightly longer cycle time than originally expected. As of September 30, 2022, we have cash and cash equivalents of $351. 9 million and $157. 3 million of borrowings available under our Senior Credit Facility. We do not currently anticipate, nor are we aware of, any significant market conditions or commitments that would change any of our conclusions of the liquidity currently available to us. Additionally, we expect that the costs savings measures planned and already in place will enable us to maintain adequate liquidity over the short-term (next 12 months) and long-term (beyond the next 12 months) as we manage through the current market environment. We will continue to actively monitor the potential impacts of COVID-19 and related events on the credit markets in order to maintain sufficient liquidity and access to capital. RESULTS OF OPERATIONS — Three and nine months ended September 30, 2022 and 2021 Throughout this discussion of our results of operations, we discuss the impact of fluctuations in foreign currency exchange rates. We have calculated currency effects on operations by translating current year results on a monthly basis at prior year exchange rates for the same periods. In the second quarter of 2020, we identified and initiated certain realignment activities to right-size our organizational operations based on the current business environment, with the overall objective to reduce our workforce costs. We anticipate a total investment in Realignment Program activities of approximately $95 million and the vast majority of the charges were incurred in 2020 and 2021 with the remainder to be incurred in 2022. There are certain other realignment activities that are currently being evaluated, but have not yet been finalized and therefore are not included in the above anticipated total investment. Realignment ActivityThe following tables present out realignment activity by segment related to our Realignment Program: 30Consolidated ResultsBookings, Sales and BacklogWe define a booking as the receipt of a customer order that contractually engages us to perform activities on behalf of our customer with regard to manufacturing, service or support. Bookings recorded and subsequently canceled within the year-to-date period are excluded from year-to-date bookings. Bookings for the three months ended September 30, 2022 increased by $311. 7 million, or 34. 2%, as compared with the same period in 2021. The increase included negative currency effects of approximately $60 million. The increase was driven by increased customer orders in the oil and gas, chemical, general and power generation industries. The increase in customer bookings was more heavily weighted towards original equipment bookings. The increase included the impact of FPD original equipment orders booked in the third quarter of 2022 in excess of $210 million to supply pumps and related equipment to support the development of an onshore unconventional gas project in the Middle East. Bookings for the nine months ended September 30, 2022 increased by $541. 0 million, or 19. 3%, as compared with the same period in 2021. The increase included negative currency effects of approximately $133 million. The increase was driven by increased customer bookings in the and oil and gas, chemical, general, water management and power generation industries. The increase in customer bookings was more heavily weighted towards original equipment bookings. The increase included the impact of FPD original equipment orders booked in 2022 in excess of $230 million to supply pumps and related equipment to support the development of an onshore unconventional gas project in the Middle East. 31Sales for the three months ended September 30, 2022 increased by $6. 8 million, or 0. 8%, as compared with the same period in 2021. The increase included negative currency effects of approximately $55 million. The increased sales were driven by aftermarket, with increased sales into North America, Africa and Middle East, partially offset by decreased sales into Europe, Latin America and Asia Pacific. In the third quarter of 2022 we experienced operational interruptions related to the implementation of a new enterprise resource planning system at certain of our North America quick response centers. We estimate that this disruption negatively impacted sales volumes during the period by approximately $30 million and we anticipate to largely recover the sales in future periods. Net sales to international customers, including export sales from the U. S. , were approximately 62% and 67% of total sales for the three months ended September 30, 2022 and 2021, respectively. Sales for the nine months ended September 30, 2022 decreased by $45. 4 million, or 1. 7%, as compared with the same period in 2021. The decrease included negative currency effects of approximately $116 million. The decreased sales were driven by original equipment, with decreased sales into Europe, Asia Pacific and Latin America, partially offset by increased sales into North America, Africa and the Middle East. Net sales to international customers, including export sales from the U. S. , were approximately 62% and 67% of total sales for the three months ended September 30, 2022 and 2021, respectively. Backlog represents the aggregate value of booked but uncompleted customer orders and is influenced primarily by bookings, sales, cancellations and currency effects. Backlog of $2,601. 9 million at September 30, 2022 increased by $598. 3 million, or 29. 9%, as compared with December 31, 2021 and include the negative impact of $25. 2 million of order cancellations in the first quarter of 2022 due to our exposure in Russia. Currency effects provided a decrease of approximately $139 million. Approximately 35% and 38% of the backlog at September 30, 2022 and December 31, 2021, respectively, was related to aftermarket orders. Backlog includes our unsatisfied (or partially unsatisfied) performance obligations related to contracts having an original expected duration in excess of one year of approximately $597 million, as discussed in Note 2 to our condensed consolidated financial statements included in this Quarterly Report. Gross Profit and Gross Profit MarginGross profit for the three months ended September 30, 2022 decreased by $13. 9 million, or 5. 5%, as compared with the same period in 2021. Gross profit margin for the three months ended September 30, 2022 of 27. 4% decreased from 29. 3% for the same period in 2021. The decrease in gross profit margin was primarily due to the under absorption of $5. 1 million of fixed manufacturing costs primarily due to operational interruptions related to the implementation of a new enterprise resource planning system at certain of our North America quick response centers, increased freight costs largely due to global supply chain and logistics constraints and the establishment of $1. 7 million of inventory reserves related to certain contracts that are estimated to be below market, partially offset by a mix shift to higher aftermarket sales, decreased costs related to our realignment actions and lower broad-based annual incentive compensation as compared to the same period in 2021. Aftermarket sales represented approximately 53% of total sales for the three months ended September 30, 2022, as compared with approximately 51% of total sales for the same period in 2021. Gross profit for the nine months ended September 30, 2022 decreased by $83. 5 million, or 10. 7%, as compared with the same period in 2021. Gross profit margin for the nine months ended September 30, 2022 of 27. 1% decreased from 29. 9% for the same period in 2021. The decrease in gross profit margin was primarily due to lower conversion of customer backlog to revenue and the under absorption of $5. 1 million of fixed manufacturing costs primarily due to operational interruptions related to the implementation of a new enterprise resource planning system at certain of our North America quick response centers, increased freight costs largely due to global supply chain and logistics constraints and a $4. 6 million charge taken in the first quarter of 2022 related to our financial exposure in Russia, partially offset by a mix shift to higher aftermarket sales, decreased costs related to our realignment actions and lower broad-based annual incentive compensation as compared to the same period 32in 2021. Aftermarket sales represented approximately 53% of total sales for the nine months ended September 30, 2022, as compared with approximately 52% of total sales for the same period in 2021. Selling, General and Administrative Expense SG&amp;A for the three months ended September 30, 2022 increased by $20. 2 million, or 10. 1%, as compared with the same period in 2021. Currency effects yielded a decrease of approximately $10 million. SG&amp;A as a percentage of sales for the three months ended September 30, 2022 increased 210 basis points primarily due to increased asbestos-related costs of $3. 8 million driven by a $7. 8 million adjustment for Incurred But Not Reported ("IBNR") asbestos liability accruals based on an annual actuarial study, the acquisition and expense of $4. 8 million of in-process research and development, increased bad debt expense and incremental operating lease expense of $5. 5 million related to the identification and correction of an accounting error, partially offset by lower broad-based annual incentive compensation as compared with the same period in 2021. SG&amp;A for the nine months ended September 30, 2022 increased by $12. 0 million, or 2. 0%, as compared with the same period in 2021. Currency effects yielded a decrease of approximately $23 million. SG&amp;A as a percentage of sales for the nine months ended September 30, 2022 increased 80 basis points primarily due to a $10. 2 million charge taken in the first quarter of 2022 related to our financial exposure in Russia, increased asbestos-related costs of $2. 9 million driven by a $7. 8 million adjustment in the third quarter of 2022 for IBNR asbestos liability accruals based on an annual actuarial study, incremental operating lease expense of $5. 5 million related to the identification and correction of an accounting error, the acquisition and expense of $4. 8 million of in-process research and development in the third quarter of 2022 and increased bad debt expense, partially offset by lower costs related to our realignment actions and lower broad-based annual incentive compensation as compared with the same period in 2021. Net Earnings from Affiliates     Net earnings from affiliates for the three months ended September 30, 2022 increased by $1. 1 million, or 23. 4%, as compared with the same period in 2021. The increase in net earnings was primarily a result of losses in the third quarter of 2021 associated with our FPD joint venture in China that did not recur. Net earnings from affiliates for the nine months ended September 30, 2022 increased by $3. 6 million, or 32. 1%, as compared with the same period in 2021. The increase was primarily a result of increased earnings of our FPD joint venture in South Korea. 33Operating Income and Operating Margin Operating income for the three months ended September 30, 2022 decreased by $33. 2 million, or 57. 8%, as compared with the same period in 2021. The decrease included negative currency effects of approximately $5 million. The decrease was primarily a result of the $13. 9 million decrease in gross profit and the $20. 2 million increase in SG&amp;A. Operating income for the nine months ended September 30, 2022 decreased by $93. 7 million, or 50. 5%, as compared with the same period in 2021. The decrease included negative currency effects of approximately $7 million. The decrease was primarily a result of the $83. 5 million decrease in gross profit and the $12. 0 million increase in SG&amp;A. Interest Expense and Interest Income Interest expense for the three months ended September 30, 2022 decreased $3. 1 million, as compared with the same period in 2021, primarily due to lower effective interest rates on our outstanding debt as compared with the same period in 2021. Interest expense for the nine months ended September 30, 2022 decreased $12. 5 million, as compared with the same period in 2021, primarily due to lower effective interest rates on our outstanding debt as compared with the same period in 2021. Loss on Extinguishment of Debt Loss on extinguishment of debt for the three months ended September 30, 2021 of $0. 6 million resulted from the write-off of deferred financing fees due to the amendment and restatement of the previous Senior Credit facility in the third quarter of 2021. 34Loss on extinguishment of debt for the nine months ended September 30, 2021 of $8. 2 million resulted from the loss on early extinguishment of our 2022 Euro Senior Notes in the first quarter of 2021 and the write-off of deferred financing fees due to the amendment and restatement of the previous Senior Credit facility in the third quarter of 2021. Other Income (Expense), NetOther income, net for the three months ended September 30, 2022 increased $30. 2 million as compared with the same period in 2021, due primarily to a $30. 2 million increase in gains from transactions in currencies other than our sites' functional currencies and a $1. 3 million increase in gains arising from transactions on foreign exchange forward contracts. The net change was primarily due to the foreign currency exchange rate movements in the Euro, Hungarian forint, British pound and Emirati dirham during the three months ended September 30, 2022, as compared with the same period in 2021. Included in the other income, net increase for the period is a $23. 6 million foreign currency remeasurement gain associated with a Canadian dollar denominated intercompany loan held by a Euro functional currency entity. Other income, net for the nine months ended September 30, 2022 increased $48. 9 million as compared with the same period in 2021, due primarily to a $49. 9 million increase in gains from transactions in currencies other than our sites' functional currencies, partially offset by a $0. 2 million decrease in gains arising from transactions on foreign exchange forward contracts. The net change was primarily due to the foreign currency exchange rate movements in the Euro, Hungarian forint, British pound and Canadian dollar during the nine months ended September 30, 2022, as compared with the same period in 2021. Included in the other income, net increase for the period is a $23. 6 million foreign currency remeasurement gain associated with a Canadian dollar denominated intercompany loan held by a Euro functional currency entity. Income Taxes and Tax Rate The effective tax rate of 4. 2% for the three months ended September 30, 2022 increased from (25. 2)% for the same period in 2021. The effective tax rate varied from the U. S. federal statutory rate for the three months ended September 30, 2022 primarily due to the mitigation of previously recorded BEAT liability and net impact of foreign oper</t>
  </si>
  <si>
    <t>Management's DISCUSSION AND ANALYSIS OF FINANCIAL CONDITION AND RESULTS OF OPERATIONSCertain statements contained in this Quarterly Report constitute forward-looking statements as such term is defined in Section 27A of the Securities Act of 1933, as amended, and Section 21E of the Securities Exchange Act of 1934, as amended. Forward-looking statements are not guarantees of future performance. They involve risks, uncertainties and assumptions. Our future results, financial condition, results of operations and business may differ materially from those expressed in these forward-looking statements. You can find many of these statements by looking for words such as “approximates,” “believes,” “expects,” “anticipates,” “estimates,” “intends,” “plans,” “would,” “may” or other similar expressions in this Quarterly Report on Form 10-Q. These forward-looking statements represent our intentions, plans, expectations and beliefs and are subject to numerous assumptions, risks and uncertainties. Many of the factors that will determine these items are beyond our ability to control or predict. Currently, some of the factors are the ongoing adverse effect of the COVID-19 pandemic, the increase in interest rates and inflation on our business, financial condition, results of operations, cash flows, operating performance and the effect that these factors have had and may continue to have on our tenants, the global, national, regional and local economies and financial markets and the real estate market in general. The extent of the impact of the COVID-19 pandemic will continue to depend on future developments, including vaccination rates among the population, the efficacy and durability of vaccines against emerging variants, and governmental and tenant responses thereto, which continue to be uncertain but the impact could be material. Moreover, you are cautioned that the COVID-19 pandemic will heighten many of the risks identified in “Item 1A. – Risk Factors” in Part I of our Annual Report on Form 10-K for the year ended December 31, 2021. For a further discussion of factors that could materially affect the outcome of our forward-looking statements, see “Item 1A. – Risk Factors” in our Annual Report on Form 10-K for the year ended December 31, 2021. For these statements, we claim the protection of the safe harbor for forward-looking statements contained in the Private Securities Litigation Reform Act of 1995. You are cautioned not to place undue reliance on the forward-looking statements, which speak only as of the date of this Quarterly Report on Form 10-Q or the date of any document incorporated by reference. All subsequent written and oral forward-looking statements attributable to us or any person acting on our behalf are expressly qualified in their entirety by the cautionary statements contained or referred to in this section. We do not undertake any obligation to release publicly, any revisions to our forward-looking statements to reflect events or circumstances after the date of this Quarterly Report on Form 10-Q. Management’s Discussion and Analysis of Financial Condition and Results of Operations include a discussion of our consolidated financial statements for the three and nine months ended September 30, 2022 and 2021. The preparation of financial statements in conformity with accounting principles generally accepted in the United States of America (“GAAP”) requires us to make estimates and assumptions that affect the reported amounts of assets and liabilities and disclosure of contingent assets and liabilities at the date of the financial statements and the reported amounts of revenues and expenses during the reporting periods. Actual results could differ from those estimates. The results of operations for the three and nine months ended September 30, 2022 are not necessarily indicative of the operating results for the full year. Critical Accounting Estimates and Significant Accounting PoliciesA summary of the critical accounting estimates used in the preparation of our consolidated financial statements is included in our Annual Report on Form 10-K for the year ended December 31, 2021 in “Item 7. Management’s Discussion and Analysis of Financial Condition and Results of Operations” and a summary of our significant accounting policies is included in “Note 2 – Summary of Significant Accounting Policies” to the consolidated financial statements included therein. For the nine months ended September 30, 2022, there were no material changes to these policies. 16OverviewAlexander’s, Inc. (NYSE: ALX) is a real estate investment trust (“REIT”), incorporated in Delaware, engaged in leasing, managing, developing and redeveloping its properties. All references to “we,” “us,” “our,” “Company” and “Alexander’s” refer to Alexander’s, Inc. and its consolidated subsidiaries. We are managed by, and our properties are leased and developed by, Vornado Realty Trust (“Vornado”) (NYSE: VNO). We have six properties in the New York City metropolitan area. We compete with a large number of property owners and developers. Our success depends upon, among other factors, trends of the world, national and local economies, the financial condition and operating results of current and prospective tenants and customers, the availability and cost of capital, construction and renovation costs, taxes, governmental regulations, legislation, population and employment trends, zoning laws, and our ability to lease, sublease or sell our properties, at profitable levels. Our success is also subject to our ability to refinance existing debt on acceptable terms as it comes due. Our business has been adversely affected by the ongoing COVID-19 pandemic. While substantially all the limitations and restrictions imposed on our retail tenants during the onset of the pandemic have been lifted, economic conditions and other factors continue to adversely affect the financial health of our retail tenants. Quarter Ended September 30, 2022 Financial Results SummaryNet income for the quarter ended September 30, 2022 was $15,109,000, or $2. 95 per diluted share, compared to $11,401,000 or $2. 22 per diluted share in the prior year’s quarter. Funds from operations (“FFO”) (non-GAAP) for the quarter ended September 30, 2022 was $22,544,000, or $4. 40 per diluted share, compared to $21,181,000 or $4. 13 per diluted share in the prior year’s quarter. Nine Months Ended September 30, 2022 Financial Results SummaryNet income for the nine months ended September 30, 2022 was $44,455,000, or $8. 67 per diluted share, compared to $55,181,000, or $10. 77 per diluted share in the prior year’s nine months. FFO (non-GAAP) for the nine months ended September 30, 2022 was $66,451,000, or $12. 96 per diluted share, compared to $68,095,000 or $13. 29 per diluted share in the prior year’s nine months. Square Footage, Occupancy and Leasing ActivityAs of September 30, 2022, our portfolio was comprised of six properties aggregating 2,454,000 square feet, of which 2,241,000 square feet was in service and 213,000 square feet (at our Rego Park I and Rego Park II properties) was out of service for redevelopment. Excluding residential, the in service square feet was 96% occupied as of September 30, 2022. The in service residential square feet was 98% occupied as of September 30, 2022. Significant TenantBloomberg L. P. (“Bloomberg”) accounted for revenue of $81,536,000 and $85,057,000 for the nine months ended September 30, 2022 and 2021, respectively, representing approximately 53% and 54% of our total revenues in each period, respectively. No other tenant accounted for more than 10% of our total revenues. If we were to lose Bloomberg as a tenant, or if Bloomberg were to be unable to fulfill its obligations under its lease, it would adversely affect our results of operations and financial condition. In order to assist us in our continuing assessment of Bloomberg’s creditworthiness, we receive certain confidential financial information and metrics from Bloomberg. In addition, we access and evaluate financial information regarding Bloomberg from other private sources, as well as publicly available data. 17Results of Operations – Three Months Ended September 30, 2022, compared to September 30, 2021 Rental RevenuesRental revenues were $53,729,000 in the quarter ended September 30, 2022, compared to $48,950,000 in the prior year’s quarter, an increase of $4,779,000. This was primarily due to (i) $2,039,000 of bankruptcy proceeds received from Century 21, a former tenant at our Rego Park II property, (ii) $1,480,000 of higher real estate tax reimbursements due to higher real estate tax expense, (iii) $1,249,000 of higher revenue due to leasing activity, (iv) $787,000 of higher revenue due to higher occupancy at The Alexander apartment tower and (v) $364,000 of higher revenue from cash basis tenants, partially offset by (vi)  $1,815,000 of lower revenue due to the sale of our Paramus property in October 2021. Operating ExpensesOperating expenses were $23,731,000 in the quarter ended September 30, 2022, compared to $21,433,000 in the prior year’s quarter, an increase of $2,298,000. This was primarily due to higher operating expenses subject to recovery, including higher real estate taxes resulting from increases to assessed property values. Depreciation and AmortizationDepreciation and amortization was $7,508,000 in the quarter ended September 30, 2022, compared to $9,008,000 in the prior year’s quarter, a decrease of $1,500,000. This was primarily due to the acceleration of amortization of the deferred leasing commission at our Paramus property in the prior year’s quarter. General and Administrative ExpensesGeneral and administrative expenses were $1,370,000 in the quarter ended September 30, 2022, compared to $1,272,000 in the prior year’s quarter, an increase of $98,000. This was primarily due to higher professional fees. Interest and Other Income, netInterest and other income, net was $2,017,000 in the quarter ended September 30, 2022, compared to $157,000 in the prior year’s quarter, an increase of $1,860,000. This was primarily due to $1,146,000 of higher interest income primarily due to an increase in average interest rates and $809,000 of higher interest income from our investments in U. S. Treasury bills. Interest and Debt ExpenseInterest and debt expense was $8,028,000 in the quarter ended September 30, 2022, compared to $5,124,000 in the prior year’s quarter, an increase of $2,904,000. This was primarily due to $3,740,000 of higher interest expense due to an increase in LIBOR, partially offset by $820,000 of lower interest expense resulting from the sale of our Paramus property and related debt payoff in October 2021. Change in Fair Value of Marketable SecuritiesChange in fair value of marketable securities was an expense of $869,000 in the quarter ended September 30, 2021. This was due to the change in The Macerich Company’s (“Macerich”) common share price through the quarter ended September 30, 2021. We sold our Macerich common shares in December 2021. 18Results of Operations – Nine Months Ended September 30, 2022, compared to September 30, 2021 Rental RevenuesRental revenues were $152,768,000 in the nine months ended September 30, 2022, compared to $156,491,000 in the prior year’s nine months, a decrease of $3,723,000. This was primarily due to (i) $5,346,000 of lower revenue due to the sale of our Paramus property in October 2021, (ii) $3,017,000 of lower real estate tax reimbursements due to lower real estate tax expense, (iii) $2,750,000 of lease termination fee income received in the prior year from a retail tenant at our 731 Lexington Avenue property, partially offset by (iv) $2,452,000 of higher revenue due to leasing activity, (v) $2,039,000 of bankruptcy proceeds received from Century 21, a former tenant at our Rego Park II property and (vi) $1,979,000 of higher revenue due to higher occupancy at The Alexander apartment tower. Operating ExpensesOperating expenses were $66,645,000 in the nine months ended September 30, 2022, compared to $68,655,000 in the prior year’s nine months, a decrease of $2,010,000. This was primarily due to lower operating expenses subject to recovery, including lower real estate taxes during the first half of the year, resulting from reductions to assessed property values. Depreciation and AmortizationDepreciation and amortization was $22,272,000 in the nine months ended September 30, 2022, compared to $25,682,000 in the prior year’s nine months, a decrease of $3,410,000. This was primarily due to the acceleration of amortization of the deferred leasing commission at our Paramus property in the prior year’s nine months. General and Administrative ExpensesGeneral and administrative expenses were $4,755,000 in the nine months ended September 30, 2022, compared to $4,638,000 in the prior year’s nine months, an increase of $117,000. This was primarily due to higher professional fees. Interest and Other Income, netInterest and other income, net was $3,284,000 in the nine months ended September 30, 2022, compared to $480,000 in the prior year’s nine months, an increase of $2,804,000. This was primarily due to $1,491,000 of higher interest income primarily due to an increase in average interest rates and $1,420,000 of higher interest income from our investments in U. S. Treasury bills. Interest and Debt ExpenseInterest and debt expense was $17,925,000 in the nine months ended September 30, 2022, compared to $15,350,000 in the prior year’s nine months, an increase of $2,575,000. This was primarily due to $5,022,000 of higher interest expense due to an increase in LIBOR, partially offset by $2,434,000 of lower interest expense resulting from the sale of our Paramus property and related debt payoff in October 2021. Change in Fair Value of Marketable SecuritiesChange in fair value of marketable securities was income of $3,411,000 in the nine months ended September 30, 2021. This was due to the change in Macerich’s common share price through the nine months ended September 30, 2021. We sold our Macerich common shares in December 2021. Net Gain on Sale of Real EstateNet gain on sale of real estate was $9,124,000 in the nine months ended September 30, 2021, resulting from the sale of a parcel of land in the Bronx, New York. 19Liquidity and Capital ResourcesCash FlowsRental revenue is our primary source of cash flow and is dependent on a number of factors, including the occupancy level and rental rates of our properties, as well as our tenants’ ability to pay their rents. Our properties provide us with a relatively consistent stream of cash flow that enables us to pay our operating expenses, interest expense, recurring capital expenditures and cash dividends to stockholders. Other sources of liquidity to fund cash requirements include our existing cash, proceeds from financings, including mortgage or construction loans secured by our properties and proceeds from asset sales. As of September 30, 2022, we had $482,295,000 of liquidity comprised of $284,391,000 of cash and cash equivalents and restricted cash and $197,904,000 of investments in U. S. Treasury bills. We anticipate that cash flows from continuing operations over the next twelve months, together with existing cash balances, will be adequate to fund our business operations, cash dividends to stockholders, debt amortization and capital expenditures. We may refinance our maturing debt as it comes due or choose to pay it down. However, there can be no assurance that additional financing or capital will be available to refinance our debt, or that the terms will be acceptable or advantageous to us. The challenges posed by the COVID-19 pandemic and the impact on our business and cash flows continue to evolve and cannot be predicted at this time but that impact could be material. For the Nine Months Ended September 30, 2022Cash and cash equivalents and restricted cash were $284,391,000 as of September 30, 2022, compared to $483,505,000 as of December 31, 2021, a decrease of $199,114,000. This decrease resulted from (i) $206,117,000 of net cash used in investing activities, (ii) $69,200,000 of net cash used in financing activities, partially offset by (iii) $76,203,000 of net cash provided by operating activities. Net cash used in investing activities was comprised of the purchase of U. S. Treasury bills of $197,407,000 and construction in progress and real estate additions of $8,710,000. Net cash used in financing activities was primarily comprised of dividends paid of $69,192,000. Net cash provided by operating activities of $76,203,000 was comprised of (i) net income of $44,455,000, (ii) adjustments for non-cash items of $28,568,000 and (iii) the net change in operating assets and liabilities of $3,180,000. The adjustments for non-cash items were comprised of (i) depreciation and amortization (including amortization of debt issuance costs) of $23,510,000, (ii) straight-lining of rental income of $6,028,000 and (iii) stock-based compensation of $450,000, partially offset by (iv) other non-cash adjustments of $1,420,000. For the Nine Months Ended September 30, 2021Cash and cash equivalents and restricted cash were $469,771,000 as of September 30, 2021, compared to $449,877,000 as of December 31, 2020, an increase of $19,894,000. This increase resulted from (i) $90,919,000 of net cash provided by operating activities, partially offset by (ii) $69,205,000 of net cash used in financing activities and (iii) $1,820,000 of net cash used in investing activities. Net cash provided by operating activities of $90,919,000 was comprised of (i) net income of $55,181,000, (ii) adjustments for non-cash items of $22,249,000 and (iii) the net change in operating assets and liabilities of $13,489,000. The adjustments for non-cash items were comprised of (i) depreciation and amortization (including amortization of debt issuance costs) of $26,923,000, (ii) straight-lining of rental income of $7,411,000 and (iii) stock-based compensation of $450,000, partially offset by (iv) net gain on sale of real estate of $9,124,000 and (v) the change in fair value of marketable securities of $3,411,000. Net cash used in financing activities of $69,205,000 was primarily comprised of dividends paid of $69,160,000. Net cash used in investing activities was comprised of (i) construction in progress and real estate additions of $14,711,000, partially offset by (ii) proceeds from the sale of real estate of $9,291,000 and (iii) the return of short-term investments of $3,600,000. 20Liquidity and Capital Resources - continuedCommitments and ContingenciesInsuranceWe maintain general liability insurance with limits of $300,000,000 per occurrence and per property, of which the first $30,000,000 includes communicable disease coverage, and all-risk property and rental value insurance coverage with limits of $1. 7 billion per occurrence, including coverage for acts of terrorism, with sub-limits for certain perils such as floods and earthquakes on each of our properties and excluding communicable disease coverage. Fifty Ninth Street Insurance Company, LLC (“FNSIC”), our wholly owned consolidated subsidiary, acts as a direct insurer for coverage for acts of terrorism, including nuclear, biological, chemical and radiological (“NBCR”) acts, as defined by the Terrorism Risk Insurance Act of 2002, as amended to date and which has been extended through December 2027. Coverage for acts of terrorism (including NBCR acts) is up to $1. 7 billion per occurrence and in the aggregate. Coverage for acts of terrorism (excluding NBCR acts) is fully reinsured by third party insurance companies and the Federal government with no exposure to FNSIC. For NBCR acts, FNSIC is responsible for a $294,000 deductible and 20% of the balance of a covered loss, and the Federal government is responsible for the remaining 80% of a covered loss. We are ultimately responsible for any loss incurred by FNSIC. We continue to monitor the state of the insurance market and the scope and costs of coverage for acts of terrorism or other events. However, we cannot anticipate what coverage will be available on commercially reasonable terms in the future. We are responsible for uninsured losses and for deductibles and losses in excess of our insurance coverage, which could be material. Our mortgage loans are non-recourse to us and contain customary covenants requiring us to maintain insurance. Although we believe that we have adequate insurance coverage for purposes of these agreements, we may not be able to obtain an equivalent amount of coverage at reasonable costs in the future. If lenders insist on greater coverage than we are able to obtain, it could adversely affect our ability to finance or refinance our properties. Letters of CreditApproximately $900,000 of standby letters of credit were issued and outstanding as of September 30, 2022. OtherIn January 2022, New World Mall LLC, the sub-tenant at our Flushing property, exercised its one remaining 10-year extension option through January 2037. As a result, we remeasured our related ground lease liability to include our 10-year extension option and recorded an estimated incremental right-of-use asset and lease liability of approximately $17,000,000 which is included in “other assets” and “other liabilities,” respectively, on our consolidated balance sheet as of September 30, 2022. There are various legal actions pending against us in the ordinary course of business. In our opinion, the outcome of such matters in the aggregate will not have a material effect on our financial position, results of operations or cash flows. 21Funds from Operations (“FFO”) (non-GAAP)FFO is computed in accordance with the definition adopted by the Board of Governors of the National Association of Real Estate Investment Trusts (“NAREIT”). NAREIT defines FFO as GAAP net income or loss adjusted to exclude net gains from sales of certain real estate assets, real estate impairment losses, depreciation and amortization expense from real estate assets and other specified items, including the pro rata share of such adjustments of unconsolidated subsidiaries. FFO and FFO per diluted share are used by management, investors and analysts to facilitate meaningful comparisons of operating performance between periods and among our peers because it excludes the effect of real estate depreciation and amortization and net gains on sales, which are based on historical costs and implicitly assume that the value of real estate diminishes predictably over time, rather than fluctuating based on existing market conditions. FFO does not represent cash generated from operating activities and is not necessarily indicative of cash available to fund cash requirements and should not be considered as an alternative to net income as a performance measure or cash flow as a liquidity measure. FFO may not be comparable to similarly titled measures employed by other companies. A reconciliation of our net income to FFO is provided below. FFO (non-GAAP) for the three and nine months ended September 30, 2022 and 2021FFO (non-GAAP) for the quarter ended September 30, 2022 was $22,544,000, or $4. 40 per diluted share, compared to $21,181,000, or $4. 13 per diluted share in the prior year’s quarter. FFO (non-GAAP) for the nine months ended September 30, 2022 was $66,451,000, or $12. 96 per diluted share, compared to $68,095,000 or $13. 29 per diluted share in the prior year’s nine months. The following table reconciles our net income to FFO (non-GAAP):22</t>
  </si>
  <si>
    <t>Management's Discussion and Analysis of Financial Condition and Results of Operations  GENERAL The following analysis of the results of operations and financial condition of the Company should be read in conjunction with the Consolidated Financial Statements and related notes included elsewhere in this quarterly report on Form 10-Q. CRITICAL ACCOUNTING POLICIES: There have been no material changes to our critical accounting policies and estimates from the information provided in Item 7, "Management's Discussion and Analysis of Financial Condition and Results of Operations", included in our 2022 annual report on Form 10-K. 13. Overview The following table has been prepared as an aid in understanding the Company’s results of operations on a comparative basis for the three months ended September 30, 2022, and 2021. The amounts presented are percentages of the Company’s net sales. Results of Operations for the Quarter Ended September 30, 2022 vs. 2021 Net sales were $95. 7 million for the quarter ended September 30, 2022, compared to net sales of $137. 7 million in the prior year quarter, a decrease of 30. 5%. The decrease in sales of $42. 0 million was primarily driven by a decrease of $38. 7 million related to home furnishing products sold through retailers and a decrease of $3. 3 million for home furnishing products sold through e-commerce channels, compared to the prior year quarter. Retail home furnishings backlog was $56 million for the quarter ended September 30, 2022, a decrease of 57. 8% as compared to $133 million home furnishings backlog in the prior year quarter mainly due to focus of the organization to reduce backlog down to 3-5 week lead times and softness of consumer demand in the quarter. Gross margin as a percent of net sales for the quarter ended September 30, 2022, was 16. 0%, compared to 17. 0% for the prior year quarter, a decrease of 100 basis points (“bps”). The 100-bps decrease was primarily due to a volume impact on fixed manufacturing costs, and higher delivery costs mainly driven by fuel price inflation partially offset by reduction of ancillary charges taken in the prior year quarter. Selling, general and administrative (“SG&amp;A”) expenses decreased $4. 2 million or 22. 4% to $14. 6 million in the first quarter ended September 30, 2022, as compared to $18. 8 million in the first quarter of fiscal 2022. As a percentage of net sales, SG&amp;A was 15. 2% in the first quarter of fiscal 2023 compared to 13. 6% of net sales in the prior year quarter. The decrease in SG&amp;A is due primarily to reduction of salaries, wages, and related costs of $0. 9 million, a decrease in sales volume related expense of $1. 2 million and a decrease in all other expenses of $2. 1 million in the first quarter of fiscal year 2023. During the quarter ended September 30, 2022, no additional restructuring expenses were realized for our facilities listed as held for sale. See Note 5, Restructuring, of the Notes to Consolidated Financial Statements, included in this Quarterly Report on Form 10-Q for more information. Income tax was a benefit of $0. 2 million, or an effective rate of (175. 5%), and $1. 3 million, or an effective rate of 23. 2% during the quarter ended September 30, 2022, and September 30, 2021, respectively. The effective tax rate for the quarter ended September 30, 2022 was primarily impacted by adjustments related to uncertain tax positions. Net income was $0. 3 million, or $0. 05 per diluted share for the quarter ended September 30, 2021, compared to net income of $4. 4 million, or $0. 61 per diluted share in the prior year. Liquidity and Capital Resources  Working capital (current assets less current liabilities) on September 30, 2022, was $116. 1 million compared to $125. 4 million on June 30, 2022. The $9. 3 million decrease in working capital was primarily due to a decrease in inventory of $19. 8 million, a decrease in trade receivables of $7. 2 million, and an increase in the environmental remediation liability of $6. 2 million, partially offset by a decrease in accounts payable of $11. 1 million, an increase in other current assets of $8. 2 million, an increase in cash of $1. 8 million, a. 14. decrease in other current liabilities of $1. 5 million, and a decrease in the restructuring liability of $1. 3 million. Capital expenditures were $1. 9 million during the quarter ended September 30, 2022. A summary of operating, investing, and financing cash flow is shown in the following table:  Net cash provided by (used in) operating activities For the three months ended September 30, 2022, net cash provided by operating activities was $13. 0 million, which primarily consisted of net income of $0. 3 million, adjusted for non-cash items including depreciation of $1. 1 million, and stock-based compensation of $0. 8 million. Net cash provided by operating assets and liabilities was $10. 8 million and was primarily due to a decrease in inventories of $19. 8 million, and a decrease in trade receivables of $7. 2 million, and an increase in accrued liabilities of $3. 0 million, partially offset by a decrease in payables of $10. 8 million, an increase in other current assets of $8. 2 million, and a decrease in other long-term liabilities of $0. 3 million. For the three months ended September 30, 2021, net cash used in operating activities was $44. 3 million, which primarily consisted of net income of $4. 4 million, adjusted for non-cash items including depreciation of $1. 3 million, gain from the sale of capital assets of $1. 4 million, and stock-based compensation of $1. 2 million. Net cash used in operating assets and liabilities was $49. 8 million. The cash used in operating assets and liabilities of $49. 8 million was primarily due to an increase in inventory of $32. 6 million due to continued inventory build, an increase in other current assets of $1. 4 million, a decrease in accounts payable of $22. 8 million and a decrease in accrued liabilities of $0. 7 million, partially offset by a decrease in trade receivables of $7. 7 million. Net cash (used in) provided by investing activities For the three months ended September 30, 2022, net cash used by investing activities was $1. 9 million, due to capital expenditures of $1. 9 million. For the three months ended September 30, 2021, net cash provided by investing activities was $0. 6 million, primarily due to proceeds of $1. 45 million for the sale of our Harrison, Arkansas, facility, partially offset by capital expenditures of $0. 8 million. Net cash (used in) provided by financing activities For the three months ended September 30, 2022, net cash used by financing activities was $9. 3 million, primarily due to proceeds from lines of credit of $88. 1 million, offset by payments on lines of credit of $95. 8 million, $0. 4 million for treasury stock purchases, dividends paid of $0. 9 million, and $0. 3 million for tax payments on employee vested restricted shares netted with proceeds from the issuance of common stock. For the three months ended September 30, 2021, net cash provided by financing activities was $46. 3 million, primarily due to proceeds from lines of credit of $74. 6 million, offset by payments on lines of credit of $25. 0 million, $1. 9 million for treasury stock purchases, dividends paid of $1. 1 million, and $0. 2 million for tax payments on employee vested restricted shares. Line of Credit On August 28, 2020, the Company entered a two-year secured $25. 0 million revolving line of credit with Dubuque Bank and Trust Company, with an interest rate of 1. 50% plus LIBOR, subject to a floor of 3. 00%. The revolving line of credit was secured by essentially all the Company’s assets, excluding real property, and required the Company to maintain compliance with certain financial and non-financial covenants. This line of credit was subsequently canceled in the first quarter of the fiscal year 2022. On September 8, 2021, the Company, as the borrower, entered into a credit agreement (the “Credit Agreement”) with Wells Fargo Bank, National Association (the “Lender”), and the other lenders party thereto. The Credit Agreement has a five-year term and provides for up to an $85 million revolving line of credit. Subject to certain conditions, the Credit Agreement also provides for the issuance of letters of credit in an aggregate amount up to $5 million which, upon issuance, would be deemed advances under the revolving line of credit. The Company’s $1. 1 million letters of credit previously issued by the Lender are being treated as outstanding under the Credit Agreement. 15. and reduce the amount of available borrowings under the revolving line of credit. Proceeds of borrowings were used to refinance all indebtedness owed to Dubuque Bank &amp; Trust and for working capital purposes. The Company’s obligations under the Credit Agreement are secured by substantially all its assets, excluding real property. Subject to certain conditions, borrowings under the Credit Agreement bear interest at LIBOR plus 1. 25% or 1. 50% per annum, or an effective interest rate of 4. 4% on September 30, 2022. When LIBOR becomes unavailable, the replacement rate will be determined pursuant to the terms of the Credit Agreement. The Credit Agreement contains customary representations, warranties, and covenants, including a financial covenant to maintain a fixed coverage ratio of not less than 1. 00 to1. 00. In addition, the Loan Agreement places restrictions on the Company’s ability to incur additional indebtedness, to create liens or other encumbrances, to sell or otherwise dispose of assets, and to merge or consolidate with other entities. On April 18, 2022, the Company, as the borrower, entered into a first amendment to the September 8, 2021, Credit Agreement (“First Amendment to the Credit Agreement”), with the Lender and the lenders thereto. The amendment to the Credit Agreement changed the definition of the term ‘Payment Conditions’ and further defines “default” or “event of default” and the calculation of the Fixed Charge Coverage Ratio. As of September 30, 2022, there was $30. 0 million outstanding under the Credit Agreement, exclusive of fees and letters of credit. Letters of credit outstanding at the Lender as of September 30, 2022, totaled $1. 1 million. Contractual Obligations As of September 30, 2022, there have been no material changes to our contractual obligations presented in our Annual Report on Form 10-K for the year ended June 30, 2022.</t>
  </si>
  <si>
    <t>Management's DISCUSSION AND ANALYSIS OF FINANCIAL CONDITION AND RESULTS OF OPERATIONS. (Dollars in thousands, except for per share amounts). The following discussion and analysis of the Company’s financial condition and Results of Operations should be read in conjunction with the Consolidated Financial Statements, and notes thereto, and the other financial data included elsewhere in this Quarterly Report on Form 10-Q. The following discussion should also be read in conjunction with the Company’s audited Consolidated Financial Statements and accompanying notes, and Management’s Discussion and Analysis of Financial Condition and Results of Operations included in its Annual Report on Form 10-K for the year ended December 31, 2021. The coronavirus (COVID-19) pandemic had an adverse effect on the Company’s reported results in 2021 and while our supply chains continue to face challenges, our reported results have continued to improve. The extent to which the Company’s operations will continue to be impacted by the pandemic will depend largely on future developments, which are highly uncertain and cannot be accurately predicted, including new information which may emerge concerning the severity of the pandemic and actions by government authorities to contain the pandemic or treat its impact, among other things. Executive Overview. On May 31, 2022, the Company completed its acquisition of Fill-Rite and Sotera (“Fill-Rite”), a division of Tuthill Corporation, for $526. 3 million. When adjusted for approximately $80. 0 million in expected tax benefits, the net acquisition value is approximately $446. 3 million. The Company funded the acquisition with cash on-hand and new debt. The Company incurred $7. 0 million of one-time acquisition costs during the nine months ended September 30, 2022 and does not expect to incur material acquisition costs going forward. The results of operations for Fill-Rite from the acquisition date are included in the Company’s Consolidated Statements of Income for the three and nine months ended September 30, 2022. The following discussion of Results of Operations includes certain non-GAAP financial data and measures such as (1) adjusted earnings per share, which is earnings per share excluding non-cash pension settlement charges per share, one-time acquisition costs per share, amortization of step-up in value of acquired inventories per share and amortization of customer backlog per share and (2) adjusted earnings before interest, taxes, depreciation and amortization, which is net income (loss) excluding interest, taxes, depreciation and amortization, adjusted to exclude non-cash pension settlement charges, one-time acquisition costs, amortization of step up in value of acquired inventories, and amortization of customer backlog. Management utilizes these adjusted financial data and measures to assess comparative operations against those of prior periods without the distortion of non-comparable factors. The inclusion of these adjusted measures should not be construed as an indication that the Company’s future results will be unaffected by unusual or infrequent items or that the items for which the Company has made adjustments are unusual or infrequent or will not recur. The Company believes that these non-GAAP financial data and measures also will be useful to investors in assessing the strength of the Company’s underlying operations from period to period. These non-GAAP financial measures are not intended to replace GAAP financial measures, and they are not necessarily standardized or comparable to similarly titled measures used by other companies. Provided below is a reconciliation of adjusted earnings per share and adjusted earnings before interest, taxes, depreciation and amortization. 15. The Gorman-Rupp Company (“we”, “our”, “Gorman-Rupp” or the “Company”) is a leading designer, manufacturer and international marketer of pumps and pump systems for use in diverse water, wastewater, construction, dewatering, industrial, petroleum, original equipment, agriculture, fire protection, heating, ventilating and air conditioning (HVAC), military and other liquid-handling applications. The Company attributes its success to long-term product quality, applications and performance combined with timely delivery and service, and continually seeks to develop initiatives to improve performance in these key areas. We regularly invest in training for our employees, in new product development and in modern manufacturing equipment, technology and facilities all designed to increase production efficiency and capacity and drive growth by delivering innovative solutions to our customers. We believe that the diversity of our markets is a major contributor to the generally stable financial growth we have produced historically. As a result of the Fill-Rite acquisition, the Company’s cash position decreased $114. 9 million during the first nine months of 2022 to $10. 3 million. The Company generated $50. 4 million in adjusted earnings before interest, taxes, depreciation and amortization during the same period. Capital expenditures for the first nine months of 2022 were $11. 3 million and consisted primarily of machinery and equipment. Capital expenditures for the full-year 2022 are presently planned to be in the range of $15-$18 million primarily for machinery and equipment purchases, and are expected to be financed through internally-generated funds. The Company’s backlog of orders was $266. 7 million at September 30, 2022 compared to $156. 5 million at September 30, 2021 and $186. 0 million at December 31, 2021. Fill-Rite added $14. 6 million to the backlog at September 30, 2022. Incoming orders during the third quarter of 2022 increased 50. 2% when compared to the same period last year, and 10. 4% excluding Fill-Rite. Incoming orders increased 35. 5% for the first nine months of 2022 compared to the same period in 2021, and 18. 7% excluding Fill-Rite. The increase in backlog for the first nine months of 2022 was primarily driven by strong incoming orders during the first nine months, large municipal orders which are longer term in nature, and the acquisition of Fill-Rite. The backlog aging has remained consistent with historical levels. On October 27, 2022, the Board of Directors authorized the payment of a quarterly dividend of $0. 175 per share on the common stock of the Company, payable December 9, 2022, to shareholders of record as of November 15, 2022. This will mark the 291st consecutive quarterly dividend paid by The Gorman-Rupp Company. The Company currently expects to continue its exceptional history of paying regular quarterly dividends and increased annual dividends. However, any future dividends will be reviewed individually and declared by our Board of Directors at its discretion, dependent on our assessment of the Company’s financial condition and business outlook at the applicable time. Outlook. The Company looks for additional improvement in gross margin as the pricing actions that have taken place during the year are realized and leverage on fixed costs continues. The Company is well positioned for both the fourth quarter and 2023 with strong backlog and continued integration and synergies from Fill-Rite. Three Months Ended September 30, 2022 vs. Three Months Ended September 30, 2021. Net Sales. Net sales for the third quarter of 2022 were $153. 8 million compared to net sales of $102. 1 million for the third quarter of 2021, an increase of 50. 6% or $51. 7 million. Domestic sales increased 68. 0% or $46. 8 million and international sales increased 14. 8% or $4. 9 million compared to the same period in 2021. Fill-Rite sales, which are primarily domestic, were $40. 1 million for the third quarter of 2022. 16. Excluding Fill-Rite, sales in our water markets increased 12. 2% or $9. 0 million in the third quarter of 2022 compared to the third quarter of 2021. Sales increased $6. 2 million in the municipal market, $1. 6 million in the fire protection market, $1. 5 million in the repair market, and $0. 5 million in the construction market. Partially offsetting these increases was a sales decrease of $0. 8 million in the agriculture market. Excluding Fill-Rite, sales in our non-water markets increased 9. 0% or $2. 6 million in the third quarter of 2022 compared to the third quarter of 2021. Sales increased $4. 1 million in the industrial market. Partially offsetting this increase were sales decreases of $0. 8 million in the OEM market and $0. 7 million in the petroleum market. Cost of Products Sold and Gross Profit. Gross profit was $40. 6 million for the third quarter of 2022, resulting in gross margin of 26. 4%, compared to gross profit of $25. 8 million and gross margin of 25. 3% for the same period in 2021. The improvement in gross margin was due primarily to leverage from increased sales volume and sales mix which includes a full quarter of Fill-Rite results. The 110 basis point increase in gross margin was driven by a 250 basis point improvement from labor and overhead leverage due to increased sales volume. The increase was partially offset by a 140 basis point increase in cost of material, which included an unfavorable impact of 40 basis points related to the amortization of acquired Fill-Rite customer backlog. The Fill-Rite customer backlog will be amortized within the next three quarters. Selling, General and Administrative (SG&amp;A) Expenses. Selling, general and administrative (“SG&amp;A”) expenses were $22. 1 million and 14. 4% of net sales for the third quarter of 2022 compared to $14. 2 million and 13. 9% of net sales for the same period in 2021. The increase in SG&amp;A expenses and as a percentage of sales is primarily due to a $6. 4 million increase in SG&amp;A expenses related to a full quarter of Fill-Rite results. Amortization Expense. Amortization expense was $3. 2 million for the third quarter of 2022 compared to $0. 1 million for the same period in 2021. The increase in amortization expense was due to $3. 0 million in amortization attributable to the Fill-Rite acquisition. Operating Income. Operating income was $15. 3 million for the third quarter of 2022, resulting in an operating margin of 10. 0%, compared to operating income of $11. 5 million and operating margin of 11. 3% for the same period in 2021. Operating margin decreased 130 basis points primarily due to increased amortization expense, increase in cost of material, and increased SG&amp;A, but was partially offset by improvement from labor and overhead leverage. 17. Other Income (Expense), net. Other income (expense), net was $5. 3 million of expense for the third quarter of 2022 compared to expense of $0. 5 million for the same period in 2021. The increase in expense was due primarily to increased non-cash pension settlement charges of $4. 8 million in the third quarter of 2022 compared to $0. 4 million in the third quarter of 2021. The pension settlement charge is the result of retirees who elect the lump sum payment upon retirement. Net Income. The Company’s effective tax rate was 8. 7% for the third quarter of 2022 compared to 20. 6% for the third quarter of 2021. Net income was $2. 2 million, or $0. 09 per share, for the third quarter of 2022 compared to net income of $8. 8 million in the third quarter of 2021, or $0. 34 per share. Adjusted earnings per share for the third quarter of 2022 were $0. 25 per share compared to $0. 35 per share for the third quarter of 2021. Adjusted earnings per share for the third quarter of 2022 included an unfavorable LIFO impact of $0. 11 per share compared to an unfavorable LIFO impact of $0. 08 per share in the third quarter of 2021. Adjusted earnings also included incremental non-cash amortization expense related to Fill-Rite of $0. 09 per share. Nine Months Ended September 30, 2022 vs. Nine Months Ended September 30, 2021. Net Sales. Net sales for the first nine months of 2022 were $375. 0 million compared to net sales of $284. 2 million for the first nine months of 2021, an increase of 32. 0% or $90. 9 million. Domestic sales increased 39. 4% or $77. 1 million and international sales increased 15. 6% or $13. 8 million compared to the same period in 2021. Fill-Rite sales, which are primarily domestic, were $53. 7 million from the acquisition date of May 31, 2022 to September 30, 2022. Excluding Fill-Rite, sales in our water markets increased 13. 4% or $27. 1 million in the first nine months of 2022 compared to the first nine months of 2021. Sales increased $10. 3 million in the fire market, $9. 3 million in the municipal market, $4. 7 million in the construction market, and $4. 2 million in the repair markets. Partially offsetting these increases was a decrease of $1. 4 million in the agriculture market. Excluding Fill-Rite, sales in our non-water markets increased 12. 4% or $10. 1 million in the first nine months of 2022 compared to the first nine months of 2021. Sales increased $10. 5 million in the industrial market and $2. 3 million in the OEM market. Partially offsetting these increases was a decrease of $2. 7 million in the petroleum market. 18. Cost of Products Sold and Gross Profit. Gross profit was $94. 3 million for the first nine months of 2022, resulting in gross margin of 25. 1%, compared to gross profit of $73. 5 million and gross margin of 25. 9% for the same period in 2021. The 80 basis point decrease in gross margin was driven by a 280 basis point increase in cost of material, which included an unfavorable LIFO impact of 120 basis points, an unfavorable impact of 40 basis points related to Fill-Rite inventory recorded at fair value and recognized during the second quarter, and an unfavorable impact of 20 basis points related to the amortization of acquired Fill-Rite customer backlog. The full amount of the step-up to record Fill-Rite inventory at fair value was recognized during the second quarter and will not recur, while the Fill-Rite customer backlog will be amortized within the next three quarters. The decrease in gross margin was partially offset by a 200 basis point improvement from labor and overhead leverage due to increased sales volume. Selling, General and Administrative (SG&amp;A) Expenses. Selling, general and administrative (“SG&amp;A”) expenses were $62. 1 million for the first nine months of 2022, which included $7. 0 million of one-time acquisition costs. Excluding acquisition costs, SG&amp;A expenses were $55. 1 million and 14. 7% of net sales for the first nine months of 2022 compared to $42. 1 million and 14. 8% of net sales for the same period in 2021. The decrease in SG&amp;A expenses as a percentage of sales, excluding acquisition costs, is due to increased sales volume. Amortization expense. Amortization expense was $4. 5 million for the first nine months of 2022 compared to $0. 4 million for the same period in 2021. The increase in amortization expense was due to $4. 0 million in amortization attributable to the Fill-Rite acquisition. Operating Income. Operating income was $27. 7 million for the first nine months of 2022, which included $7. 0 million in one-time acquisition costs, $1. 4 million of inventory step up amortization, and $0. 9 million of acquired customer backlog amortization. Excluding acquisition costs, inventory step-up and backlog amortization, operating income was $37. 0 million for the first nine months of 2022, resulting in an operating margin of 9. 9%, compared to operating income of $31. 1 million and operating margin of 11. 0% for the same period in 2021. The decrease of 110 basis points in operating margin was primarily the result of an unfavorable LIFO impact. 19. Other Income (Expense), net. Other income (expense), net was $7. 1 million of expense for the first nine months of 2022 compared to expense of $1. 8 million for the same period in 2021. The increase in expense was due primarily to increased non-cash pension settlement charges of $6. 4 million for the first nine months of 2022 compared to $2. 1 million for the first nine months of 2021. Net Income. The Company’s effective tax rate was 18. 2% for the first nine months of 2022 compared to 20. 4% for the first nine months of 2021 with the decrease primarily related to the effect of permanent items on lower income before tax. Net income was $8. 8 million, or $0. 34 per share, for the first nine months of 2022 compared to $23. 3 million for the first nine months of 2021, or $0. 89 per share. Adjusted earnings per share for the first nine months of 2022 were $0. 81 per share compared to $0. 95 per share for the first nine months of 2021. Adjusted earnings per share for the first nine months of 2022 included an unfavorable LIFO impact of $0. 30 per share compared to an unfavorable LIFO impact of $0. 12 per share for the first nine months of 2021. Adjusted earnings also included incremental non-cash amortization expense related to Fill-Rite of $0. 12 per share. Liquidity and Capital Resources. Our primary sources of liquidity are cash generated from operations and borrowings under our Credit Facility. Cash and cash equivalents totaled $10. 3 million at September 30, 2022. The Company had an additional $93. 1million available under the revolving credit facility after deducting $5. 0 million drawn and $1. 9 million in outstanding letters of credit primarily related to customer orders. During the nine months ended September 30, 2022, our debt obligations increased by $440. 6 million as a result of the Senior Term Loan Facility, revolving Credit Facility and Subordinated Credit Facility entered into in connection with the Fill-Rite acquisition. See Note 10 “Financing Arrangements” in the Notes to our Consolidated Financial Statements. Free cash flow, a non-GAAP measure for reporting cash flow, is defined by the Company as adjusted earnings before interest, income taxes and depreciation and amortization, less capital expenditures and dividends. The Company believes free cash flow provides investors with an important perspective on cash available for investments, acquisitions and working capital requirements. The following table reconciles adjusted earnings before interest, income taxes and depreciation and amortization as reconciled above to free cash flow:. 20. Financial Cash Flow. The decrease in cash provided by operating activities in the first nine months of 2022 compared to the same period last year was primarily due to interest expense of $9. 9 million and acquisition costs of $7. 0 million, as well as increases for the nine month period in accounts receivable and inventory as the result of increased sales and backlog. In addition, deferred revenue and customer deposits have decreased in the first nine months of the current year compared to an increase in the same period of the prior year. During the first nine months of 2022, investing activities of $537. 2 million consisted of $526. 3 million for the acquisition of Fill-Rite and $11. 3 million for capital expenditures primarily for machinery and equipment. During the first nine months of 2021, investing activities consisted of capital expenditures primarily for machinery and equipment of $5. 6 million. Net cash received from financing activities for the first nine months of 2022 of $415. 5 million consisted of proceeds from the new Senior Secured loan of $350. 0 million, $90. 0 million in unsecured subordinated debt, and $5. 0 million from the new revolving credit facility. Partially offsetting these proceeds were debt issuance fees paid of $15. 2 million, dividend payments of $13. 3 million, payments on bank borrowing of $4. 4 million and share repurchases of $0. 9 million during the first nine months of 2022. Net cash used from financing activities in 2021 primarily consisted of dividend payments of $12. 1 million. There were no share repurchases for the first nine months of 2021. Maturities of long-term debt in the next five fiscal years, and the remaining years thereafter, are as follows:. The Company was in compliance with its debt covenants, including limits on additional borrowings and maintenance of certain operating and financial ratios, at September 30, 2022 and December 31, 2021. We believe we have adequate liquidity from funds on hand and borrowing capacity to execute our financial and operating strategy, as well as comply with debt obligations and financial covenants for the next 12 months. The Company currently expects to continue its exceptional history of paying regular quarterly dividends and increased annual dividends. However, any future dividends will be reviewed individually and declared by our Board of Directors at its discretion, dependent on our assessment of the Company’s financial condition and business outlook at the applicable time. The Board of Directors has authorized a share repurchase program of up to $50. 0 million of the Company’s common shares. The actual number of shares repurchased will depend on prevailing market conditions, alternative uses of capital and other factors, and will be determined at management’s discretion. The Company is not obligated to make any purchases under the program, and the program may be suspended or discontinued at any time. As of September 30, 2022, the Company had $48. 1 million available for repurchase under the share repurchase program. Critical Accounting Policies. Our critical accounting policies are described in Item 7, Management’s Discussion and Analysis of Financial Condition and Results of Operations, and in the notes to our Consolidated Financial Statements for the year ended December 31, 2021 contained in our Annual Report on Form 10-K for the year ended December 31, 2021. Any new accounting policies or updates to existing accounting policies as a result of new accounting pronouncements have been discussed in the notes to our Consolidated Financial Statements in this Quarterly Report on Form 10-Q. The application of our critical accounting policies may require management to make judgments and estimates about the amounts reflected in the Consolidated Financial Statements. Management uses historical experience and all available information to make these estimates and judgments, and different amounts could be reported using different assumptions and estimates. 21. Cautionary Note Regarding Forward-Looking Statements. In connection with the “safe harbor” provisions of the Private Securities Litigation Reform Act of 1995, The Gorman-Rupp Company provides the following cautionary statement: This Form 10-Q contains various forward-looking statements based on assumptions concerning The Gorman-Rupp Company’s operations, future results and prospects. These forward-looking statements are based on current expectations about important economic, political, and technological factors, among others, and are subject to risks and uncertainties, which could cause the actual results or events to differ materially from those set forth in or implied by the forward-looking statements and related assumptions. Such uncertainties include, but are not limited to, our estimates of future earnings and cash flows, general economic conditions and supply chain conditions and any related impact on costs and availability of materials, integration of the Fill-Rite business in a timely and cost effective manner, retention of supplier and customer relationships and key employees, the ability to achieve synergies and cost savings in the amounts and within the time frames currently anticipated and the ability to service and repay indebtedness incurred in connection with the transaction. Other factors include, but are not limited to: company specific risk factors including (1) loss of key personnel. (2) intellectual property security. (3) acquisition performance and integration. (4) impairment in the value of intangible assets, including goodwill. (5) defined benefit pension plan settlement expense. and (6) family ownership of common equity. and general risk factors including (7) continuation of the current and projected future business environment, including the impact of inflation and other cost pressures, the duration and scope of the COVID-19 pandemic, the impact of the pandemic and actions taken in response to the pandemic; (8) highly competitive markets. (9) availability and costs of raw materials and labor. (10) cyber security threats. (11) compliance with, and costs related to, a variety of import and export laws and regulations. (12) environmental compliance costs and liabilities. (13) exposure to fluctuations in foreign currency exchange rates. (14) conditions in foreign countries in which The Gorman-Rupp Company conducts business. (15) changes in our tax rates and exposure to additional income tax liabilities. and (16) risks described from time to time in our reports filed with the Securities and Exchange Commission. Except to the extent required by law, we do not undertake and specifically decline any obligation to review or update any forward-looking statements or to publicly announce the results of any revisions to any of such statements to reflect future events or developments or otherwise.</t>
  </si>
  <si>
    <t>Management's Discussion and Analysis of Financial Condition and Results of Operations. (U. S. dollars in millions, except per share amounts)The following Management’s Discussion and Analysis of Financial Condition and Results of Operations (“MD&amp;A”) is intended to help the reader understand our results of operations and financial condition. The MD&amp;A is provided as a supplement to, and should be read in conjunction with, our consolidated financial statements and notes thereto included in Part I, Item 1 (Financial Statements and Supplementary Data) of this Form 10-Q. OverviewHowmet is a global leader in lightweight metals engineering and manufacturing. Howmet’s innovative, multi-material products, which include nickel, titanium, aluminum, and cobalt, are used worldwide in the aerospace (commercial and defense), commercial transportation, and industrial and other markets. In the third quarter of 2022, the Company derived approximately 47% of its revenue from products sold to the commercial aerospace market which is substantially less than the pre-pandemic 2019 annual rate of approximately 60%. Due to the global COVID-19 pandemic and its impact on the commercial aerospace industry to date, there has been a decrease in domestic and international air travel, which in turn has adversely affected demand for narrow-body and wide-body aircraft. Although domestic air travel is increasing, it is still below pre-pandemic 2019 levels on an average monthly basis. Year-to-date international travel also continues to be lower than pre-pandemic 2019 levels. Narrow-body demand is returning faster than wide-body demand and the commercial wide-body aircraft market is taking longer to recover, which is creating a shift in our product mix compared to pre-pandemic conditions. In addition to the impact from the pandemic, the timing and level of future aircraft builds by original equipment manufacturers are subject to changes and uncertainties, such as declines in Boeing 787 production rates due to delays in its recertification, which may cause our future results to differ from prior periods due to changes in product mix in certain segments. For additional information regarding the ongoing risks related to our business, see section Part I, Item 1A in the Company’s Annual Report on Form 10-K for the year ended December 31, 2021. Results of OperationsEarnings Summary:Sales. Sales were $1,433 in the third quarter of 2022 compared to $1,283 in the third quarter of 2021 and $4,150 in the nine months ended September 30, 2022 compared to $3,687 in the nine months ended September 30, 2021. The increase of $150, or 12%, in the third quarter of 2022 was primarily due to higher sales of 23% from the commercial aerospace market, an increase in material cost pass through of approximately $70, and favorable product pricing of $17, partially offset by lower sales in the defense aerospace market. The increase of $463, or 13%, in the nine months ended September 30, 2022 was primarily due to higher sales of 28% from the commercial aerospace market, an increase in material cost pass through of approximately $170, and favorable product pricing of $50, partially offset by lower sales in the defense aerospace market. Cost of goods sold (“COGS”). COGS as a percentage of Sales was 73. 7% in the third quarter of 2022 compared to 72. 3% in the third quarter of 2021 and 72. 1% in both the nine months ended September 30, 2022 and September 30, 2021. The increase in the third quarter of 2022 was primarily due to total COGS charges of $25 in the third quarter of 2022 related to fires that occurred at a Fastening Systems plant in France in 2019 (the “France Plant Fire”) and at a Forged Wheels plant in Barberton, Ohio in 2020 (the “Barberton Plant Fire”), and a mechanical failure resulting in substantial heat and fire-related damage to equipment at the Company’s cast house in Barberton, Ohio in the third quarter of 2022 (the “Barberton Cast House Incident”), compared to total COGS charges of $1 related to the France Plant Fire and Barberton Plant Fire in the third quarter of 2021, as well as material cost pass through and increased headcount, primarily in the Engine Products segment, in anticipation of future revenue increases, partially offset by higher volumes and favorable product pricing. COGS was flat in the nine months ended September 30, 2022 compared to the nine months ended September 30, 2021 primarily due to COGS charges of $32 in the nine months ended September 30, 2022 related to the France Plant Fire, Barberton Plant Fire, and Barberton Cast House Incident, compared to net charges of $7 in the nine months ended September 30, 2021 related to the France Plant Fire and the Barberton Plant Fire, as well as material cost pass through and increased headcount, primarily in the Engine Products and Fastening Systems segments, in anticipation of future revenue increases, offset by higher volumes and favorable product pricing. The Company has submitted insurance claims related to these plant fires. The Company anticipates additional charges of approximately $25 to $30 in the fourth quarter of 2022, with further impacts in subsequent quarters as the businesses continue to recover from the fires. 24Selling, general administrative, and other expenses (“SG&amp;A”). SG&amp;A expenses were $73 in the third quarter of 2022 compared to $70 in the third quarter of 2021 and $225 in the nine months ended September 30, 2022 compared to $190 in the nine months ended September 30, 2021. The increase of $3, or 4%, in the third quarter of 2022 was primarily due to higher employment costs. The increase of $35, or 18%, in the nine months ended September 30, 2022 was primarily due to higher employment and legacy costs, as well as legal and other advisory reimbursements received in 2021 that did not occur in 2022. Research and development expenses (“R&amp;D”). R&amp;D expenses were $7 in the third quarter of 2022 and $4 in the third quarter of 2021, an increase of $3, or 75%. R&amp;D expenses were $23 in the nine months ended September 30, 2022 and $13 in the nine months ended September 30, 2021, an increase of $10, or 77%. The increase in the third quarter and nine months ended September 30, 2022 was primarily due to higher spending on technology projects. Restructuring and other charges. Restructuring and other charges were $4 in the third quarter of 2022 compared to $8 in the third quarter of 2021 or a decrease of $4. Restructuring and other charges were $12 in the nine months ended September 30, 2022 compared to $22 in the nine months ended September 30, 2021 or a decrease of $10. Restructuring and other charges for the third quarter of 2022 were primarily due to charges for U. S. and Canadian pension plan settlements of $3 and exit related costs, including accelerated depreciation, of $1. Restructuring and other charges for the nine months ended September 30, 2022 were primarily due to charges for U. S. pension plan settlements of $7 and exit related costs, including accelerated depreciation, of $6, partially offset by a reversal of $1 for a layoff reserve related to a prior period. Restructuring and other charges for the third quarter and nine months ended September 30, 2021 were primarily due to charges for pension plan settlements and exit related costs. Most of the Company’s global pension plans currently offer lump-sum payment options. See Note D to the Consolidated Financial Statements in Part I, Item I of this Form 10-Q for additional detail. Interest expense, net. Interest expense, net was $57 in the third quarter of 2022 compared to $63 in the third quarter of 2021 and $172 in the nine months ended September 30, 2022 compared to $201 in the nine months ended September 30, 2021. The decrease of $6, or 10%, in the third quarter of 2022 and $29, or 14%, in the nine months ended September 30, 2022 was primarily due to a reduced average level of debt for the third quarter and nine months ended September 30, 2022. See Note N to the Consolidated Financial Statements in Part I, Item I of this Form 10-Q for additional detail related to the Company’s debt. Loss on debt redemption. Debt redemption or tender premiums include the cost to redeem or repurchase certain of the Company’s notes at a price which may be equal to the greater of the principal amount or the sum of the present values of the remaining scheduled payments, discounted using a defined treasury rate plus a spread, or a price based on the market price of its notes. Loss on debt redemption was zero in the third quarter of 2022 compared to $118 in the third quarter of 2021 and $2 in the nine months ended September 30, 2022 compared to $141 in the nine months ended September 30, 2021. The decrease of $118 in the third quarter of 2022 and $139 in the nine months ended September 30, 2022 was primarily due to the debt premiums paid on the 6. 875% Notes due 2025 and the 5. 125% Notes due 2024 in the third quarter of 2021, and the 5. 870% Notes due 2022 in the second quarter of 2021. See Note N to the Consolidated Financial Statements in Part I, Item I of this Form 10-Q for additional detail related to the Company’s debt. Other expense, net. Other expense, net was $67 in the third quarter of 2022 compared to $1 in the third quarter of 2021 and Other expense, net was $67 in the nine months ended September 30, 2022 compared to $13 in the nine months ended September 30, 2021. The increase of $66 in the third quarter of 2022 was primarily due to the adverse judgment of $65 related to Lehman Brothers International (Europe) (“LBIE”) swaps that were entered into in 2007 and 2008, which were assumed as part of the Firth Rixson acquisition in 2014. The increase of $54 in the nine months ended September 30, 2022 was primarily due to the adverse judgment related to the LBIE legal proceeding of $65 and an increase from net realized and unrealized losses of $5, primarily due to unrecognized losses on debt securities investments, partially offset by impacts of deferred compensation arrangements of $16 and an increase in foreign currency gains of $8. Provision (benefit) for income taxes. The estimated annual effective tax rate, before discrete items, applied to ordinary income was 24. 3% in both the third quarter and nine months ended September 30, 2022 compared to 29. 7% in both the third quarter and nine months ended September 30, 2021. The tax rate including discrete items was 23. 1% (provision on income) in the third quarter of 2022 compared to 17. 4% (benefit on income) in the third quarter of 2021. A discrete tax benefit of $2 was recorded in the third quarter of 2022 compared to a discrete tax benefit of $12 in the third quarter of 2021. The tax rate including discrete items was 21. 8% in the nine months ended September 30, 2022 compared to 26. 4% in the nine months ended September 30, 2021. A discrete tax benefit of $11 was recorded in the nine months ended September 30, 2022 compared to a discrete tax benefit of $9 in the nine months ended September 30, 2021. The estimated annual effective tax rate is a reflection of global income across numerous jurisdictions. As a result of the recovery in domestic profitability, the annual effective tax rate has decreased. Furthermore, on August 16, 2022, the U. S. enacted the Inflation Reduction Act (“IRA”), which is not expected to 25have a material impact on the income tax provision. Management is currently evaluating provisions of the IRA that may have an impact on the 2023 Consolidated Financial Statements. See Note G to the Consolidated Financial Statements in Part I, Item I of this Form 10-Q for additional detail. Net income. Net income was $80, or $0. 19 per diluted share, in the third quarter of 2022 compared to $27, or $0. 06 per diluted share, in the third quarter of 2021 and $358, or $0. 84 per diluted share, in the nine months ended September 30, 2022 compared to $181, or $0. 41 per diluted share, in the nine months ended September 30, 2021. The increase of $53 in the third quarter of 2022 was primarily due to higher sales in the commercial aerospace market, favorable product pricing, a decrease in the Loss on debt redemption, a decrease in Interest expense, net, due to lower long-term debt levels, and a decrease in Restructuring and other charges, partially offset by lower sales in the defense aerospace market, the adverse judgment related to the LBIE legal proceeding, and an increase in Research and development expenses. The increase of $177 in the nine months ended September 30, 2022 was primarily due to higher sales in the commercial aerospace market, favorable product pricing, a decrease in the Loss on debt redemption, a decrease in Interest expense, net, due to lower long-term debt levels, and a decrease in Restructuring and other charges, partially offset by lower sales in the defense aerospace market, an increase in material and other inflationary costs, the adverse judgment related to the LBIE legal proceeding, an increase in the provision for income taxes primarily driven by an increase in income before income taxes, and an increase in Research and development expenses. Segment InformationThe Company’s operations consist of four worldwide reportable segments: Engine Products, Fastening Systems, Engineered Structures, and Forged Wheels. Segment performance under Howmet’s management reporting system is evaluated based on a number of factors. however, the primary measure of performance is Segment Adjusted EBITDA. Prior to the first quarter of 2022, the Company used Segment operating profit as its primary measure of performance. However, the Company’s Chief Executive Officer (“CEO”) believes that Segment Adjusted EBITDA is now a better representation of its business because it provides additional information with respect to the Company’s operating performance and the Company’s ability to meet its financial obligations. Howmet’s definition of Segment Adjusted EBITDA (Earnings before interest, taxes, depreciation, and amortization) is net margin plus an add-back for depreciation and amortization. Net margin is equivalent to Sales minus the following items: Cost of goods sold. Selling, general administrative, and other expenses. Research and development expenses. and Provision for depreciation and amortization. Special items, including Restructuring and other charges, are excluded from Net margin and Segment Adjusted EBITDA. Segment Adjusted EBITDA may not be comparable to similarly titled measures of other companies. Differences between the total segment and consolidated totals are in Corporate (See Note C to the Consolidated Financial Statements in Part I, Item 1 of this Form 10-Q for a description of each segment). The Company has aligned its operations consistent with how the CEO assesses operating performance and allocates capital. The Company produces aerospace engine parts and components and aerospace fastening systems for Boeing 737 MAX (“737 MAX”) airplanes. In late December 2019, Boeing announced a temporary suspension of the production of 737 MAX airplanes. This decline in production had a negative impact on sales and Segment Adjusted EBITDA in the Engine Products, Fastening Systems, and Engineered Structures segments in 2020 and the first half of 2021. While regulatory authorities in the United States and certain other jurisdictions lifted grounding orders beginning in late 2020, our sales remained at lower levels through the first half of 2021 due to the residual impacts of the 737 MAX grounding. The Company also produces aerospace engine parts and components and aerospace fastening systems for Boeing 787 airplanes. In 2020 and 2021, Boeing reduced production rates of the 787 airplanes. Boeing paused deliveries of its 787 aircraft in May 2021. The significant decline in Boeing 787 production rates had a negative impact on sales and Segment Adjusted EBITDA in the Engine Products, Fastening Systems, and Engineered Structures segments in 2021 and the first three quarters of 2022. We expect reduced production rates to continue to have a negative impact on our sales and Segment Adjusted EBITDA for 2022. Engine ProductsThird-party sales for the Engine Products segment increased $84, or 14%, in the third quarter of 2022 compared to the third quarter of 2021, primarily due to higher volumes in the commercial aerospace and oil and gas markets as well as an increase in material cost pass through. Third-party sales for the Engine Products segment increased $289, or 17%, in the nine months ended September 30, 2022 26compared to the nine months ended September 30, 2021, primarily due to higher volumes in the commercial aerospace and oil and gas markets as well as an increase in material cost pass through. Segment Adjusted EBITDA for the Engine Products segment increased $35, or 23%, in the third quarter of 2022 compared to the third quarter of 2021, primarily due to higher volumes in the commercial aerospace and oil and gas markets as well as strong productivity gains. The segment added approximately 260 net headcount in the third quarter of 2022 in anticipation of future revenue increases. Segment Adjusted EBITDA for the Engine Products segment increased $125, or 30%, in the nine months ended September 30, 2022 compared to the nine months ended September 30, 2021, primarily due to higher volumes in the commercial aerospace and oil and gas markets as well as strong productivity gains. The segment added approximately 1,040 net headcount in the nine months ended September 30, 2022 in anticipation of future revenue increases. Segment Adjusted EBITDA Margin for the Engine Products segment increased approximately 200 basis points in the third quarter of 2022 compared to the third quarter of 2021, primarily due to higher volumes in the commercial aerospace and oil and gas markets as well as strong productivity gains, partially offset by an increase in material cost pass through. Segment Adjusted EBITDA Margin for the Engine Products segment increased approximately 280 basis points in the nine months ended September 30, 2022 compared to the nine months ended September 30, 2021, primarily due to higher volumes in the commercial aerospace and oil and gas markets as well as strong productivity gains, partially offset by an increase in material cost pass through. For the full year 2022 compared to 2021, demand in the commercial aerospace, industrial gas turbine, and oil and gas markets is expected to increase. An increase in material costs is expected to contribute to an increase in sales as the Company generally passes through these costs. Fastening SystemsThird-party sales for the Fastening Systems segment increased $37, or 15%, in the third quarter of 2022 compared to the third quarter of 2021, primarily due to higher volumes in the commercial aerospace market, with narrow body recovery more than offsetting Boeing 787 production declines, and an increase in material cost pass through. Third-party sales for the Fastening Systems segment increased $44, or 6%, in the nine months ended September 30, 2022 compared to the nine months ended September 30, 2021, primarily due to higher volumes in the commercial aerospace market, with narrow body recovery more than offsetting Boeing 787 production declines, higher volumes in the commercial transportation market, and an increase in material cost pass through, partially offset by lower volumes in the defense aerospace and industrial markets. Segment Adjusted EBITDA for the Fastening Systems segment increased $5, or 8%, in the third quarter of 2022 compared to the third quarter of 2021, primarily due to favorable volumes in the narrow body commercial aerospace market, partially offset by Boeing 787 production declines. Segment Adjusted EBITDA for the Fastening Systems segment decreased $3, or 2%, in the nine months ended September 30, 2022 compared to the nine months ended September 30, 2021, primarily due to Boeing 787 production declines, lower volumes in the defense aerospace and industrial markets, and inflationary costs, partially offset by favorable volumes in the narrow body commercial aerospace and commercial transportation markets. The segment added approximately 410 net headcount in the nine months ended September 30, 2022 in anticipation of future revenue increases. Segment Adjusted EBITDA Margin for the Fastening Systems segment decreased approximately 120 basis points in the third quarter of 2022 compared to the third quarter of 2021, primarily due to Boeing 787 production declines, partially offset by favorable volumes in the narrow body commercial aerospace market. Segment Adjusted EBITDA Margin for the Fastening Systems segment decreased approximately 150 basis points in the nine months ended September 30, 2022 compared to the nine months ended September 30, 2021, primarily due to Boeing 787 production declines, lower volumes in the defense aerospace and industrial markets, and inflationary costs, partially offset by favorable volumes in the narrow body commercial aerospace and commercial transportation markets. 27For the full year 2022 compared to 2021, demand in the commercial aerospace and commercial transportation markets is expected to increase. An increase in material costs is expected to contribute to an increase in sales as the Company generally passes through these costs. Engineered Structures Third-party sales for the Engineered Structures segment decreased $6, or 3%, in the third quarter of 2022 compared to the third quarter of 2021, primarily due to lower volumes in the defense aerospace market and Boeing 787 production declines, partially offset by higher volumes in the narrow body commercial aerospace market and an increase in material cost pass through. Third-party sales for the Engineered Structures segment increased $25, or 5%, in the nine months ended September 30, 2022 compared to the nine months ended September 30, 2021, primarily due to higher volumes in the narrow body commercial aerospace market and an increase in material cost pass through, partially offset by lower volumes in the defense aerospace market and Boeing 787 production declines. Segment Adjusted EBITDA for the Engineered Structures segment increased $2, or 8%, in the third quarter of 2022 compared to the third quarter of 2021, primarily due to higher volumes in the narrow body commercial aerospace market, partially offset by lower volumes in the defense aerospace market and Boeing 787 production declines. Segment Adjusted EBITDA for the Engineered Structures segment increased $5, or 7%, in the nine months ended September 30, 2022 compared to the nine months ended September 30, 2021, with higher volumes in the narrow body commercial aerospace market, partially offset by lower volumes in the defense aerospace market and Boeing 787 production declines as well as inflationary costs. Segment Adjusted EBITDA Margin for the Engineered Structures segment increased approximately 140 basis points in the third quarter of 2022 compared to the third quarter of 2021, primarily due to higher volumes in the narrow body commercial aerospace market, partially offset by lower volumes in the defense aerospace market and Boeing 787 production declines. Segment Adjusted EBITDA Margin for the Engineered Structures segment increased approximately 30 basis points in the nine months ended September 30, 2022 compared to the nine months ended September 30, 2021, primarily due to higher volumes in the narrow body commercial aerospace market, partially offset by lower volumes in the defense aerospace market and Boeing 787 production declines as well as continued inflationary cost pressures. For the full year 2022 compared to 2021, demand in the commercial aerospace market is expected to increase. However, demand in the defense aerospace market is expected to be down. An increase in material costs is expected to contribute to an increase in sales as the Company generally passes through these costs. Forged Wheels28Third-party sales for the Forged Wheels segment increased $35, or 15%, in the third quarter of 2022 compared to the third quarter of 2021, primarily due to an increase in aluminum material and other inflationary cost pass through and a 2% increase in volumes, partially offset by unfavorable foreign currency movements. Third-party sales for the Forged Wheels segment increased $105, or 15%, in the nine months ended September 30, 2022 compared to the nine months ended September 30, 2021, primarily due to an increase in aluminum material and other inflationary cost pass through and higher volumes, partially offset by unfavorable foreign currency movements. Segment Adjusted EBITDA for the Forged Wheels segment decreased $8, or 11%, in the third quarter of 2022 compared to the third quarter of 2021, primarily due to unfavorable foreign currency movements, partially offset by higher volumes. Segment Adjusted EBITDA for the Forged Wheels segment decreased $16, or 7%, in the nine months ended September 30, 2022 compared to the nine months ended September 30, 2021, primarily due to unfavorable foreign currency movements, partially offset by higher volumes. Segment Adjusted EBITDA Margin for the Forged Wheels segment decreased approximately 710 basis points in the third quarter of 2022 compared to the third quarter of 2021, primarily due to aluminum material and European energy cost pass through as well as unfavorable foreign currency movements, partially offset by higher volumes. Segment Adjusted EBITDA Margin for the Forged Wheels segment decreased approximately 630 basis points in the nine months ended September 30, 2022 compared to the nine months ended September 30, 2021, primarily due to aluminum material and European energy cost pass through as well as unfavorable foreign currency movements, partially offset by higher volumes. For the full year 2022 compared to 2021, demand in the commercial transportation markets served by Forged Wheels is expected to increase in most regions. An increase in aluminum material and other inflationary costs are expected to contribute to an increase in sales as the Company generally passes through these costs. However, sales in the Forged Wheels segment could be negatively impacted by non-wheel component supply chain constraints at our customers. Reconciliation of Total Segment Adjusted EBITDA to Income before income taxes(1)See the Contingencies section of Note Q to the Consolidated Financial Statements in Part I, Item 1 of this Form 10-Q. Total Segment Adjusted EBITDA is a non-GAAP financial measure. Management believes that this measure is meaningful to investors because it provides additional information with respect to the Company’s operating performance and the Company’s ability to meet its financial obligations. Differences between the total segment and consolidated totals are in Corporate. See Restructuring and other charges, Interest expense, net, Loss on debt redemption, and Other expense, net discussions above, under Results of Operations for reference. Corporate expense increased $16, or 53%, in the third quarter of 2022 compared to the third quarter of 2021, primarily due to higher costs related to the France Plant Fire, the Barberton Plant Fire, and the Barberton Cast House Incident of $24, partially offset by 2021 costs of $9 associated with closures, shutdowns, and other items which did not recur in 2022. 29Corporate expense increased $25, or 37%, in the nine months ended September 30, 2022 compared to the nine months ended September 30, 2021, primarily due to higher costs related to the France Plant Fire, the Barberton Plant Fire, and the Barberton Cast House Incident of $24, higher legal and other advisory reimbursements received in the nine months ended September 30, 2021 compared to the nine months ended September 30, 2022 of $1, and higher employment and legacy costs, partially offset by 2021 costs of $8 associated with closures, shutdowns, and other items which did not recur in 2022. Environmental MattersSee the Environmental Matters section of Note Q to the Consolidated Financial Statements in Part I, Item 1 of this Form 10-Q. Subsequent EventsSee Note R to the Consolidated Financial Statements in Part I, Item 1 of this Form 10-Q for subsequent events. 30Liquidity and Capital ResourcesOperating ActivitiesCash provided from operations was $278 in the nine months ended September 30, 2022 compared to $146 in the nine months ended September 30, 2021. The increase of $132, or 90%, was primarily due to higher operating results of $79, a decrease in working capital of $35, and lower pension contributions of $34. The components of the change in working capital primarily included accrued expenses of $139, favorable changes in receivables of $136, including employee retention credit receivables, a change in accounts payable of $67, and taxes, including income taxes, of $14, partially offset by inventories of $320 and prepaid expenses and other current assets of $1. Management expects Howmet’s estimated pension contributions and other postretirement benefit payments in 2022 to be approximately $60. Financing ActivitiesCash used for financing activities was $437 in the nine months ended September 30, 2022 compared to $1,174 in the nine months ended September 30, 2021. The decrease of $737, or 63%, was primarily due to less payments made in connection with the redemption of long-term debt of $1,431 (See Note N to the Consolidated Financial Statements in Part I, Item 1 of this Form 10-Q for reference), a reduction in the premiums paid on the early redemption of debt of $131, and a reduction in debt issuance costs of $11, partially offset by debt issuances in the third quarter of 2021 of $700 (See Note N to the Consolidated Financial Statements in Part I, Item 1 of this Form 10-Q for reference), incremental common stock repurchases of $110, and increased dividends paid to common stock shareholders of $16. On an annual basis, the debt repurchases in 2022 will decrease Interest expense, net by approximately $3. The Company maintains a credit facility pursuant to its Five-Year Revolving Credit Agreement (the “Credit Agreement”) with a syndicate of lenders and issuers named therein (See Note N to the Consolidated Financial Statements in Part I, Item 1 of this Form 10-Q for reference). The Company has an effective shelf registration statement on Form S-3, filed with the SEC, which allows for offerings of debt securities from time to time. The Company may opportunistically issue new debt securities under such registration statement or otherwise in accordance with securities laws, including but not limited to in order to refinance existing indebtedness. The Company may in the future repurchase additional portions of its debt or equity securities from time to time, in either the open market or through privately negotiated transactions, in accordance with applicable SEC and other legal requirements. The timing, prices, and sizes of purchases depend upon prevailing trading prices, general economic and market conditions, and other factors, including applicable securities laws. Such purchases may be completed by means of trading plans established from time to time in accordance with Rule 10b5-1 under the Securities Exchange Act of 1934, as amended, block trades, private transactions, open market repurchases, tender offers, and/or accelerated share repurchase agreements or other derivative transactions. The Company’s costs of borrowing and ability to access the capital markets are affected not only by market conditions but also by the short and long-term debt ratings assigned to the Company by the major credit rating agencies. The Company’s credit ratings from the three major credit rating agencies are as follows:On April 27, 2022, Moody’s upgraded Howmet’s long-term debt rating from Ba2 to Ba1 citing the Company’s ability to improve its financial leverage, strong cash generation, and well-balanced financial policies and affirmed the current outlook as stable. On March 22, 2022, Fitch affirmed the following ratings for Howmet: long-term debt at BBB- and the current outlook as stable. Investing ActivitiesCash used for investing activities was $106 in the nine months ended September 30, 2022 compared to cash provided from investing activities of $144 in the nine months ended September 30, 2021. The change of $250 was primarily due to cash receipts from sold receivables of $267 in 2021, which did not have activity in the current year as a result of the termination of an accounts receivables securitization program in August 2021, and an increase in capital expenditures of $10. The net cash funding from the sale of accounts receivable was neither a use of cash nor a source of cash during 2022 and</t>
  </si>
  <si>
    <t>Management's Discussion and Analysis of Financial Condition and Results of Operations. Management’s discussion and analysis of financial condition and results of operations (“MD&amp;A”) should be read in conjunction with our Consolidated Condensed Financial Statements included under Item 1 of this Report and the Consolidated Financial Statements, Risk Factors, and MD&amp;A included in our Annual Report on Form 10-K for the year ended December 31, 2021. This MD&amp;A is comprised of the following sections:OVERVIEWLoews Corporation is a holding company and has four reportable segments comprised of three individual consolidated operating subsidiaries, CNA Financial Corporation (“CNA”), Boardwalk Pipeline Partners, LP (“Boardwalk Pipelines”) and Loews Hotels Holding Corporation (“Loews Hotels &amp; Co”). and the Corporate segment. The Corporate segment is primarily comprised of Loews Corporation, excluding its operating subsidiaries, the consolidated operations of Altium Packaging LLC (“Altium Packaging”) through March 31, 2021 and the equity method of accounting for Altium Packaging subsequent to its deconsolidation on April 1, 2021. For information regarding the deconsolidation of Altium Packaging see  Note 2 of the Consolidated Financial Statements in the Company’s Annual Report on Form 10-K for the year ended December 31, 2021. Unless the context otherwise requires, the term “Company” means Loews Corporation including its consolidated subsidiaries, the terms “Parent Company,” “we,” “our,” “us” or like terms mean Loews Corporation excluding its subsidiaries, the term “Net income (loss) attributable to Loews Corporation” means Net income (loss) attributable to Loews Corporation shareholders and the term “subsidiaries” means Loews Corporation’s consolidated subsidiaries. We rely upon our invested cash balances and distributions from our subsidiaries to generate the funds necessary to meet our obligations and to declare and pay any dividends to our shareholders. The ability of our subsidiaries to pay dividends is subject to, among other things, the availability of sufficient earnings and funds in such subsidiaries, applicable state laws, including in the case of the insurance subsidiaries of CNA, laws and rules governing the payment of dividends by regulated insurance companies (see Note 14 of the Consolidated Financial Statements in our Annual Report on Form 10-K for the year ended December 31, 2021) and compliance with covenants in their respective loan agreements. Claims of creditors of our subsidiaries will generally have priority as to the assets of such subsidiaries over our claims and those of our creditors and shareholders. We are not responsible for the liabilities and obligations of our subsidiaries and there are no Parent Company guarantees. RESULTS OF OPERATIONSConsolidated Financial ResultsThe following table summarizes net income (loss) attributable to Loews Corporation by segment and net income (loss) per share attributable to Loews Corporation for the three and nine months ended September 30, 2022 and 2021:Net income attributable to Loews Corporation for the three months ended September 30, 2022 was $130 million, or $0. 54 per share, compared to $220 million, or $0. 85 per share in the comparable 2021 period. Net income attributable to Loews Corporation for the nine months ended September 30, 2022 was $648 million, or $2. 64 per share, compared to $1. 2 billion, or $4. 70 per share in the comparable 2021 period. Net income attributable to Loews Corporation in the third quarter of 2022 as compared to the comparable 2021 period included higher underwriting income and increased net investment income from fixed income securities at CNA and improved results at Loews Hotels &amp; Co offset by losses from limited partnership and common stock investments and net investment losses from sales of fixed income securities at CNA. The Corporate segment included a gain of $438 million (after tax) related to the sale of 47% of Altium Packaging and its deconsolidation in the nine months ended September 30, 2021. Excluding this significant transaction, the drivers of the decrease in net income attributable to Loews Corporation for the nine months ended September 30, 2022 as compared to the comparable 2021 period are consistent with the three-month discussion above. CNA FinancialThe following table summarizes the results of operations for CNA for the three and nine months ended September 30, 2022 and 2021 as presented in Note 11 of the Notes to Consolidated Condensed Financial Statements included under Item 1 of this Report. For further discussion of Net investment income and Investment gains (losses), see the Investments section of this MD&amp;A. Three Months Ended September 30, 2022 Compared to the Comparable 2021 PeriodNet income attributable to Loews Corporation decreased $114 million for the three months ended September 30, 2022 as compared with the comparable 2021 period primarily due to lower net investment income and investment losses for the three months ended September 30, 2022 as compared with investment gains in the comparable 2021 period. Lower net investment income was driven by unfavorable limited partnership and common stock results and lower investment results were driven by net losses on fixed maturity securities. These decreases to net income were partially offset by improved underwriting results and higher net investment income from fixed income securities for the three months ended September 30, 2022 as compared with the comparable 2021 period. Catastrophe losses were $114 million ($80 million after tax and noncontrolling interests) for the three months ended September 30, 2022 as compared with $178 million ($125 million after tax and noncontrolling interests) in the comparable 2021 period. Catastrophe losses for the three months ended September 30, 2022 were driven by severe weather related events, including $87 million for Hurricane Ian. Catastrophe losses for the three months ended September 30, 2021 included $114 million for Hurricane Ida. Nine Months Ended September 30, 2022 Compared to the Comparable 2021 PeriodNet income attributable to Loews Corporation decreased $259 million for the nine months ended September 30, 2022 as compared with the comparable 2021 period primarily due to lower net investment income and investment losses for the nine months ended September 30, 2022 as compared with investment gains in the comparable 2021 period. Lower net investment income was driven by unfavorable limited partnership and common stock results and lower investment results were driven by the unfavorable change in fair value of non-redeemable preferred stock and net losses on fixed maturity securities. These decreases to net income were partially offset by improved underwriting results and higher net investment income from fixed income securities for the nine months ended September 30, 2022 as compared with the comparable 2021 period. Catastrophe losses were $171 million ($121 million after tax and noncontrolling interests) for the nine months ended September 30, 2022 as compared with $357 million ($251 million after tax and noncontrolling interests) in the comparable 2021 period. Catastrophe losses for the nine months ended September 30, 2022 were driven by severe weather related events, including $87 million for Hurricane Ian. Catastrophe losses for the nine months ended September 30, 2021 were driven by severe weather related events, primarily Hurricane Ida and Winter Storms Uri and Viola. CNA’s Property &amp; Casualty and Other Insurance OperationsCNA’s commercial property and casualty insurance operations (“Property &amp; Casualty Operations”) include its Specialty, Commercial and International lines of business. CNA’s Other Insurance Operations outside of Property &amp; Casualty Operations include its long term care business that is in run-off, certain corporate expenses, including interest on CNA’s corporate debt, and the results of certain property and casualty businesses in run-off, including CNA Re, asbestos and environmental pollution (“A&amp;EP”), a legacy portfolio of excess workers’ compensation (“EWC”) policies and certain legacy mass tort reserves. We believe the presentation of CNA as one reportable segment is appropriate in accordance with applicable accounting standards on segment reporting. However, for purposes of this discussion and analysis of the results of operations, we provide greater detail with respect to CNA’s Property &amp; Casualty Operations and Other Insurance Operations to enhance the reader’s understanding and to provide further transparency into key drivers of CNA’s financial results. In assessing its insurance operations, CNA utilizes the core income (loss) financial measure. Core income (loss) is calculated by excluding from net income (loss), investment gains or losses and any cumulative effects of changes in accounting guidance. In addition, core income (loss) excludes the effects of noncontrolling interests. The calculation of core income (loss) excludes investment gains or losses because investment gains or losses are generally driven by economic factors that are not necessarily reflective of CNA’s primary insurance operations. Core income (loss) is deemed to be a non-GAAP financial measure and management believes some investors may find this measure useful to evaluate CNA’s insurance operations. Please see the non-GAAP reconciliation of core income (loss) to net income (loss) that follows in this MD&amp;A. Property &amp; Casualty OperationsIn evaluating the results of Property &amp; Casualty Operations, CNA utilizes the loss ratio, the loss ratio excluding catastrophes and development, the expense ratio, the dividend ratio, the combined ratio and the combined ratio excluding catastrophes and development. These ratios are calculated using GAAP financial results. The loss ratio is the percentage of net incurred claim and claim adjustment expenses to net earned premiums. The loss ratio excluding catastrophes and development excludes catastrophes losses and changes in estimates of claim and claim adjustment expense reserves, net of reinsurance, for prior years from the loss ratio. The expense ratio is the percentage of insurance underwriting and acquisition expenses, including the amortization of deferred acquisition costs, to net earned premiums. The dividend ratio is the ratio of policyholders’ dividends incurred to net earned premiums. The combined ratio is the sum of the loss, expense and dividend ratios. The combined ratio excluding catastrophes and development is the sum of the loss ratio excluding catastrophes and development, the expense ratio and the dividend ratio. In addition, renewal premium change, rate, retention and new business are also utilized in evaluating operating trends. Renewal premium change represents the estimated change in average premium on policies that renew, including rate and exposure changes. Rate represents the average change in price on policies that renew excluding exposure change. For certain products within Small Business, where quantifiable, rate includes the influence of new business as well. Exposure represents the measure of risk used in the pricing of the insurance product. Retention represents the percentage of premium dollars renewed, excluding rate and exposure changes, in comparison to the expiring premium dollars from policies available to renew. Renewal premium change, rate and retention presented for the prior period are updated to reflect subsequent activity on policies written in the period. New business represents premiums from policies written with new customers and additional policies written with existing customers. Gross written premiums, excluding third-party captives, excludes business which is ceded to third-party captives, including business related to large warranty programs. The following tables summarize the results of CNA’s Property &amp; Casualty Operations for the three and nine months ended September 30, 2022 and 2021. Three Months Ended September 30, 2022 Compared to the Comparable 2021 PeriodGross written premiums, excluding third-party captives, for Specialty increased $15 million for the three months ended September 30, 2022 as compared with the comparable 2021 period driven by retention and rate. Net written premiums for Specialty increased $18 million for the three months ended September 30, 2022 as compared with the comparable 2021 period. The increase in net earned premiums for the three months ended September 30, 2022 was consistent with the trend in net written premiums for Specialty. Gross written premiums for Commercial increased $177 million for the three months ended September 30, 2022 as compared with the comparable 2021 period driven by higher new business and rate. Net written premiums for Commercial increased $131 million for the three months ended September 30, 2022 as compared with the comparable 2021 period. The increase in net earned premiums for the three months ended September 30, 2022 was consistent with the trend in net written premiums for Commercial. Gross written premiums for International increased $12 million for the three months ended September 30, 2022 as compared with the comparable 2021 period. Excluding the effect of foreign currency exchange rates, gross written premiums increased $31 million driven by higher new business and rate. Net written premiums for International increased $2 million for the three months ended September 30, 2022 as compared with the comparable 2021 period. Excluding the effect of foreign currency exchange rates, net written premiums increased $19 million for the three months ended September 30, 2022 as compared with the comparable 2021 period. Net earned premiums for the three months ended September 30, 2022 were consistent with the comparable 2021 period for International. Core income for Property &amp; Casualty Operations increased $43 million for the three months ended September 30, 2022 as compared with the comparable 2021 period primarily due to improved underwriting results and higher net investment income from fixed income securities partially offset by lower net investment income from limited partnerships and common stock results. Total catastrophe losses were $114 million for the three months ended September 30, 2022 as compared with $178 million for the comparable 2021 period. For the three months ended September 30, 2022 and 2021, Specialty had catastrophe losses of $1 million and $3 million, Commercial had catastrophe losses of $103 million and $166 million and International had catastrophe losses of $10 million and $9 million. Favorable net prior year loss reserve development of $17 million and $10 million was recorded for the three months ended September 30, 2022 and 2021. For the three months ended September 30, 2022 and 2021, Specialty recorded favorable net prior year loss reserve development of $15 million in each period, Commercial recorded favorable net prior year loss reserve development of $2 million and unfavorable net prior year loss reserve development of $2 million and International recorded no net prior year loss reserve development and unfavorable net prior year loss reserve development of $3 million. Further information on net prior year loss reserve development is included in Note 4 of the Notes to Consolidated Condensed Financial Statements included under Item 1 of this Report. Specialty’s combined ratio increased 0. 5 points for the three months ended September 30, 2022 as compared with the comparable 2021 period primarily due to a 1. 1 point increase in the expense ratio largely offset by a 1. 0 point improvement in the loss ratio. The increase in the expense ratio was largely due to higher underwriting expenses driven by investments in technology and talent. The improvement in the loss ratio was primarily driven by improved current accident year underwriting results. Commercial’s combined ratio improved 9. 7 points for the three months ended September 30, 2022 as compared with the comparable 2021 period primarily due to a 9. 1 point improvement in the loss ratio and a 0. 5 point improvement in the expense ratio. The improvement in the loss ratio was primarily driven by lower catastrophe losses which were 10. 0 points of the loss ratio for the three months ended September 30, 2022, as compared with 18. 6 points of the loss ratio in the comparable 2021 period. The improvement in the expense ratio of 0. 5 points was driven by higher net earned premiums and lower acquisition costs partially offset by an increase in underwriting expenses. International’s combined ratio improved 1. 1 points for the three months ended September 30, 2022 as compared with the comparable 2021 period due to a 0. 7 point improvement in the loss ratio and a 0. 4 point improvement in the expense ratio. The improvement in the loss ratio was primarily due to improved non-catastrophe underwriting results. Catastrophe losses were 4. 1 points of the loss ratio for the three months ended September 30, 2022, as compared with 3. 4 points of the loss ratio in the comparable 2021 period. The improvement in the expense ratio of 0. 4 points was primarily driven by lower acquisition costs partially offset by an increase in underwriting expenses. Nine Months Ended September 30, 2022 Compared to the Comparable 2021 PeriodGross written premiums, excluding third-party captives, for Specialty increased $160 million for the nine months ended September 30, 2022 as compared with the comparable 2021 period driven by retention and higher new business. Net written premiums for Specialty increased $93 million for the nine months ended September 30, 2022 as compared with the comparable 2021 period. The increase in net earned premiums for the nine months ended September 30, 2022 was consistent with the trend in net written premiums for Specialty. Gross written premiums for Commercial increased $540 million for the nine months ended September 30, 2022 as compared with the comparable 2021 period driven by higher new business and retention. Net written premiums for Commercial increased $475 million for the nine months ended September 30, 2022 as compared with the comparable 2021 period. The prior period included a one-time written premium catch-up resulting from the addition of a quota share treaty to CNA’s property reinsurance program. Excluding the impact of the prior period written premium catch-up, net written premiums increased $363 million for the nine months ended September 30, 2022 as compared with the comparable 2021 period. The increase in net earned premiums for the nine months ended September 30, 2022 was consistent with the trend in net written premiums for Commercial. Gross written premiums for International increased $75 million for the nine months ended September 30, 2022 as compared with the comparable 2021 period. Excluding the effect of foreign currency exchange rates, gross written premiums increased $121 million driven by higher new business and retention. Net written premiums for International increased $56 million for the nine months ended September 30, 2022 as compared with the comparable 2021 period. Excluding the effect of foreign currency exchange rates, net written premiums increased $97 million for the nine months ended September 30, 2022 as compared with the comparable 2021 period. The increase in net earned premiums for the nine months ended September 30, 2022 was consistent with the trend in net written premiums for International. Core income for Property &amp; Casualty Operations increased $67 million for the nine months ended September 30, 2022 as compared with the comparable 2021 period primarily due to improved underwriting results and higher net investment income from fixed income securities partially offset by lower net investment income from limited partnership and common stock results. Total catastrophe losses were $171 million for the nine months ended September 30, 2022 as compared with $357 million for the comparable 2021 period. For the nine months ended September 30, 2022 and 2021, Specialty had catastrophe losses of $2 million and $9 million, Commercial had catastrophe losses of $148 million and $332 million and International had catastrophe losses of $21 million and $16 million. Favorable net prior year loss reserve development of $66 million and $36 million was recorded for the nine months ended September 30, 2022 and 2021. For the nine months ended September 30, 2022 and 2021, Specialty recorded favorable net prior year loss reserve development of $35 million and $40 million, Commercial recorded favorable net prior year loss reserve development of $26 million and unfavorable net prior year loss reserve development of $2 million and International recorded favorable net prior year loss reserve development of $5 million and unfavorable net prior year loss reserve development of $2 million. Further information on net prior year loss reserve development is included in Note 4 of the Notes to Consolidated Condensed Financial Statements included under Item 1 of this Report. Specialty’s combined ratio increased 0. 2 points for the nine months ended September 30, 2022 as compared with the comparable 2021 period primarily due to a 0. 6 point increase in the expense ratio largely offset by a 0. 5 point improvement in the loss ratio. The increase in the expense ratio was largely due to higher underwriting expenses driven by investments in technology and talent. The improvement in the loss ratio was primarily driven by improved current accident year underwriting results. Catastrophe losses were 0. 1 point of the loss ratio for the nine months ended September 30, 2022, as compared with 0. 4 points of the loss ratio in the comparable 2021 period. Commercial’s combined ratio improved 9. 4 points for the nine months ended September 30, 2022 as compared with the comparable 2021 period primarily due to an 8. 0 point improvement in the loss ratio and a 1. 3 point improvement in the expense ratio. The improvement in the loss ratio was driven by lower catastrophe losses which were 5. 0 points of the loss ratio for the nine months ended September 30, 2022, as compared with 12. 6 points of the loss ratio in the comparable 2021 period, and favorable net prior year loss reserve development. The combined ratio excluding catastrophes and development improved 0. 7 points for the nine months ended September 30, 2022 as compared with the comparable 2021 period. The improvement in the expense ratio of 1. 3 points was driven by higher net earned premiums and lower acquisition costs partially offset by an increase in underwriting expenses. The loss ratio excluding catastrophes and development increased 0. 7 points primarily driven by a shift in mix of business associated with the property quota share treaty purchased during June of 2021. Property coverages, which have a lower underlying loss ratio than most other commercial coverages, now represent a smaller proportion of net earned premiums. International’s combined ratio improved 2. 0 points for the nine months ended September 30, 2022 as compared with the comparable 2021 period due to a 1. 2 point improvement in the expense ratio and a 0. 8 point improvement in the loss ratio. The improvement in the expense ratio was primarily driven by lower acquisition costs. The improvement in the loss ratio was driven by improved non-catastrophe underwriting results, partially offset by higher net catastrophe losses. Catastrophe losses were 2. 7 points of the loss ratio for the nine months ended September 30, 2022, as compared with 2. 0 points of the loss ratio in the comparable 2021 period. Other Insurance OperationsThe following table summarizes the results of CNA’s Other Insurance Operations for the three and nine months ended September 30, 2022 and 2021. Three Months Ended September 30, 2022 Compared to the Comparable 2021 PeriodCore results for Other Insurance Operations decreased $67 million for the three months ended September 30, 2022 as compared with the comparable 2021 period primarily due to a $54 million pretax decline in net investment income from limited partnerships. Results for the three months ended September 30, 2022 and 2021 included no unlocking event for future policy benefit reserves as a result of the gross premium valuation (“GPV”). Core loss for the three months ended September 30, 2022 included a $25 million pretax favorable impact from the reduction in long term care claim reserves resulting from the annual claim reserve review in the third quarter of 2022. The favorable impact was driven by a $107 million release of all remaining incurred but not reported (“IBNR”) reserves established during 2020 and 2021 in response to the COVID-19 pandemic partially offset by an $82 million unfavorable impact from higher claim severity, including utilization and cost of care inflation, than anticipated in the reserve estimates. The annual structured settlement claim reserve review resulted in a $5 million pretax favorable impact from the reduction in reserves due to discount rate assumption changes. Core income for the three months ended September 30, 2021 included a $40 million pretax favorable impact from the reduction in long term care claim reserves resulting from the annual claim reserve reviews in the third quarter of 2021. Nine Months Ended September 30, 2022 Compared to the Comparable 2021 PeriodCore results for Other Insurance Operations decreased $134 million for the nine months ended September 30, 2022 as compared with the comparable 2021 period, the drivers of which were generally consistent with the three month discussion above. In addition, core results for the nine months ended September 30, 2022 included higher net prior year loss reserve development associated with legacy mass tort abuse claims and an increase in expenses as a result of continued investments in technology infrastructure and security as compared with the comparable 2021 period. These results were partially offset by the prior period recognition of a $12 million loss resulting from the legacy excess workers’ compensation loss portfolio transfer (“EWC LPT”). Net prior year loss reserve development is further discussed in Note 4 of the Notes to Consolidated Condensed Financial Statements included under Item 1. Life &amp; Group Policyholder ReservesAnnually, in the third quarter, CNA assesses the adequacy of its long term care future policy benefit reserves by performing a GPV to determine if there is a premium deficiency. See the Insurance Reserves section of our MD&amp;A included under Item 7 of our Annual Report on Form 10-K for the year ended December 31, 2021 for further information on the reserving process. The September 30, 2022 GPV indicated that the recorded reserves included a margin of approximately $125 million. A summary of the changes in the estimated reserve margin is presented in the table below:The increase in the margin in 2022 was primarily driven by changes in discount rate assumptions due to higher near term expected reinvestment rates and higher than previously estimated rate increases on active rate increase programs. These favorable drivers were partially offset by changes in cost of care inflation assumptions. CNA has determined that additional future policy benefit reserves for profits followed by losses are not currently required based on the most recent projection. The table below summarizes the estimated pretax impact on CNA’s results of operations from various hypothetical revisions to its future policy benefit reserve assumptions. The annual GPV process involves updating all assumptions to management’s then current best estimate, and historically all significant assumptions have been revised each year. In the table below, CNA has assumed that revisions to such assumptions would occur in each policy type, age and duration within each policy group. The impact of each sensitivity is discrete and does not reflect the impact one factor may have on another or the mitigating impact from CNA’s actions, which may include additional future premium rate increases. Although such hypothetical revisions are not currently required or anticipated, CNA believes they could occur based on past variances in experience and its expectations of the ranges of future experience that could reasonably occur. Any required increase in the recorded reserves resulting from a hypothetical revision in the table below would first reduce the margin in the carried reserves before it would affect results from operations. Any actual adjustment would be dependent on the specific policies affected and, therefore, may differ from the estimates summarized below. The estimated impacts to results of operations in the table below are after consideration of the existing margin. Non-GAAP Reconciliation of Core Income to Net IncomeThe following table reconciles core income to net income attributable to Loews Corporation for the three and nine months ended September 30, 2022 and 2021:Boardwalk PipelinesA significant portion of Boardwalk Pipelines’ revenues is fee-based, being derived from capacity reservation charges under firm agreements with customers, which do not vary significantly period to period, but are impacted by longer term trends in its business such as changes in pricing on contract renewals and other factors. Boardwalk Pipelines’ operating costs and expenses do not vary significantly based upon the amount of products transported, with the exception of costs recorded in fuel and transportation expense, which are netted with fuel retained on our Consolidated Condensed Statements of Operations. For further information on Boardwalk Pipelines’ revenue recognition policies see Note 1 of the Consolidated Financial Statements in our Annual Report on Form 10-K for the year ended December 31, 2021. Boardwalk Pipelines’ operations and maintenance expenses are impacted by its compliance with the requirements of, among other regulations, the Pipeline and Hazardous Materials Safety Administration Mega Rule (“Mega Rule”), as further discussed in Results of Operations of our MD&amp;A included under Item 7 of our Annual Report on Form 10-K for the year ended December 31, 2021. The following table summarizes the results of operations for Boardwalk Pipelines for the three and nine months ended September 30, 2022 and 2021, as presented in Note 11 of the Notes to Consolidated Condensed Financial Statements included under Item 1 of this Report. Boardwalk Pipelines also utilizes earnings before interest, income tax expense, depreciation and amortization (“EBITDA”), a non-GAAP measure, as a financial measure to assess its operating and financial performance and return on invested capital. Management believes some investors may find this measure useful in evaluating Boardwalk Pipelines’ performance. Three Months Ended September 30, 2022 Compared to the Comparable 2021 PeriodNet income attributable to Loews Corporation decreased $4 million for the three months ended September 30, 2022 as compared with the comparable 2021 period. EBITDA increased $8 million for the three months ended September 30, 2022 as compared with the comparable 2021 period. The decrease in net income as compared with the increase in EBITDA is primarily due to the increase in depreciation and amortization expense and interest expense as discussed below. Total revenues increased $32 million for the three months ended September 30, 2022 as compared with the comparable 2021 period. Including the items in fuel and transportation expense, operating revenues increased $28 million, primarily driven by an increase in transportation revenues of $25 million due to recently completed growth projects, higher utilization-based revenues and re-contracting at higher rates. In addition, storage and parking and lending revenues increased $5 million due to favorable market conditions. Operating costs and expenses increased $24 million for the three months ended September 30, 2022 as compared with the comparable 2021 period. Excluding items offset with operating revenues, operating costs and expenses increased $20 million, primarily due to increased costs from maintenance projects associated with compliance with the requirements of the Mega Rule and asset impairment charges resulting from an increase in the estimate of existing asset retirement obligations related to retired assets. Depreciation and amortization expenses increased $11 million for the three months ended September 30, 2022 as compared with the comparable 2021 period due to an increased asset base from recently completed growth projects and a change in the estimated life of certain assets. Interest expenses increased $2 million</t>
  </si>
  <si>
    <t>Management's DISCUSSION AND ANALYSIS OF FINANCIAL CONDITION AND RESULTS OF OPERATIONS (“MD&amp;A”)The following discussion should be read in conjunction with the Condensed Consolidated Financial Statements and notes thereto included under Item 1. Financial Statements of this Form 10-Q and our Consolidated Financial Statements and notes thereto and related Management’s Discussion and Analysis of Financial Condition and Results of Operations included in our Annual Report on Form 10-K for the year ended December 31, 2021 (the “2021 Form 10-K”). Our discussion within MD&amp;A is organized as follows:. Overview. This section contains background information on our company, summary of significant themes and events during the quarter as well as strategic initiatives and trends in order to provide context for management’s discussion and analysis of our financial condition and results of operations. Results of operations. This section contains an analysis of our results of operations presented in the accompanying condensed consolidated statements of income by comparing the results for the three and nine months ended September 30, 2022 to the results for the three and nine months ended September 30, 2021. Liquidity and capital resources. This section provides an analysis of our cash flows and a discussion of our contractual obligations at September 30, 2022. OVERVIEWBUSINESS OVERVIEWNCR Corporation (“NCR”, the “Company”, “we” or “us”) was originally incorporated in 1884 and is a software- and services-led enterprise technology provider that runs stores, restaurants and self-directed banking for our customers, which includes businesses of all sizes. NCR is a global company that is headquartered in Atlanta, Georgia. Our software platform, which runs in the cloud and includes microservices and APIs that integrate with our customers' systems, and our NCR-as-a-Service solutions bring together all of the capabilities and competencies of NCR to power the technology to run our customers’ operations. Our portfolio includes digital first software and services offerings for banking, retailers and restaurants, as well as payments processing and networks, multi-vendor connected device services, automated teller machines (“ATMs”), self-checkout (“SCO”), point of sale (“POS”) terminals and other self-service technologies. We also resell third-party networking products and provide related service offerings in the telecommunications and technology sector. Our solutions are designed to support our transition to becoming a software platform and payments company. Effective January 1, 2022, the Company realigned its reportable segments to correspond with changes to its operating model, management structure and organizational responsibilities. The reportable segments effective January 1, 2022 include: Retail, Hospitality, Digital Banking, Payments &amp; Network, and Self-Service Banking. Retail - We offer software-led solutions to customers in the retail industry, leading with digital to connect retail operations end to end to integrate all aspects of a customer’s operations in indoor and outdoor settings from POS, to payments, inventory management, fraud and loss prevention applications, loyalty and consumer engagement. These solutions include retail-oriented technologies such as comprehensive API-point of sale retail software platforms and applications, hardware terminals, self-service kiosks including self-checkout ("SCO"), payment processing solutions, and bar-code scanners. Hospitality - We offer technology solutions to customers in the hospitality industry, including table-service, quick-service and fast casual restaurants of all sizes, that are designed to improve operational efficiency, increase customer satisfaction, streamline order and transaction processing and reduce operating costs. Our solutions include POS hardware and software solutions, installation, maintenance, managed and professional services as well as payment processing solutions. Digital Banking - NCR Digital Banking helps financial institutions implement their digital-first platform strategy by providing solutions for account opening, account management, transaction processing, imaging, and branch services to enable financial institutions to offer a compelling customer experience. 39. Payments &amp; Network - We provide a cost-effective way for financial institutions, fintechs, and neobanks to reach and serve their customers through our network of automated teller machines ("ATMs") and multi-functioning financial services kiosks. We offer credit unions, banks, digital banks, fintechs, stored-value debit card issuers, and other consumer financial services providers access to our Allpoint retail-based ATM network, providing convenient and fee-free cash withdrawal and deposit access to their customers and cardholders as well as the ability to convert a digital value to cash, or vice versa, via NCRPay360. We also provide ATM branding, management and services to financial institutions and businesses. Self-Service Banking - We offer solutions to enable customers in the financial services industry to reduce costs, generate new revenue streams and enhance customer loyalty. These solutions include a comprehensive line of ATM hardware and software, and related installation, maintenance, and managed and professional services. Corporate and Other includes income and expenses related to corporate functions that are not specifically attributable to an individual reportable segment along with any immaterial operating segment(s). Eliminations include revenues from contracts with customers and the related costs that are reported in the Payments &amp; Network segment as well as in the Retail or Hospitality segments, including merchant acquiring services that are monetized via payments. NCR’s reputation is founded upon over 137 years of providing quality products, services and solutions to our customers. At the heart of our customer and other business relationships is a commitment to acting responsibly, ethically and with the highest level of integrity. This commitment is reflected in NCR’s Code of Conduct, which is available on the Corporate Governance page of our website. SIGNIFICANT THEMES AND EVENTSAs more fully discussed in later sections of this MD&amp;A, the following were significant themes and events for the third quarter of 2022. Revenue of $1,972 million, up 4% compared to the prior year period, and up 8% excluding foreign currency impacts. Strong performance despite numerous external macro factors, such as rising interest rates, the effects of the strong U. S. dollar, supply-chain challenges, and high component costs that continue to impact quarterly results. Continued strength in strategic initiatives. Planned separation of NCR into two independent, publicly traded companies was announced on September 15, 2022STRATEGIC INITIATIVES AND TRENDSIn order to provide long-term value to all our stakeholders, we set complementary business goals and financial strategies. NCR is continuing its transition to become a software platform and payments company with a shift to a higher level of recurring revenue. Our business goal is to be a leading enterprise technology provider that runs stores, restaurants and self-directed banking through our software platform and our NCR-as-a-Service solutions. Execution of our goals and strategy is driven by the following key pillars: (i) focus on our customers. (ii) take care of our employees. (iii) bring high-quality, innovative products to market. and (iv) leverage our brand. As we strive to achieve these aspirational goals, we plan to capitalize on opportunities presented by the acquisitions of Cardtronics and LibertyX to accelerate our Payments &amp; Network business as we go to market with a more robust offering in this segment. We also plan to continue to improve our execution to drive solid returns and to transform our business to enhance value for all shareholders. On September 15, 2022, NCR announced a plan to separate into two independent, publicly traded companies – one focused on digital commerce, the other on ATMs. The digital commerce company is expected to be a growth business positioned to leverage NCR’s software-led model to continue transforming, connecting and running global retail, hospitality and digital banking. We believe it will enhance common solutions to drive innovation and boost operational efficiency. The digital commerce company is expected to also reinvest in the business to accelerate growth and recurring revenue. The ATM company is expected to be a cash-generative business positioned to focus on delivering ATM as a Service to a large, installed customer base across banks and retailers. We believe it will build on NCR’s leadership in self-service banking and ATM networks to meet global demand for ATM access and leverage new ATM transaction types, including digital currency 40solutions, to drive market growth. The ATM company is expected to also continue shifting to a highly recurring revenue model to drive stable cash flow and capital returns to shareholders. The separation is intended to be structured in a tax-free manner. The separation transaction will follow the satisfaction of customary conditions, including effectiveness of appropriate filings with the U. S. Securities and Exchange Commission, and the completion of audited financial statements. The current target is to complete the separation by the end of 2023. Cybersecurity Risk ManagementSimilar to most companies, NCR and its customers are subject to more frequent and increasingly sophisticated cybersecurity attacks. The Company maintains cybersecurity risk management policies and procedures including disclosure controls, which it regularly evaluates for updates, for handling and responding to cybersecurity events. These policies and procedures include internal notifications and engagements and, as necessary, cooperation with law enforcement. Personnel involved in handling and responding to cybersecurity events periodically undertake tabletop exercises to simulate an event. Our internal notification procedures include notifying the applicable Company attorneys, which, depending on the level of severity assigned to the event, may include direct notice to, among others, the Company’s General Counsel, Ethics &amp; Compliance Officer, and Chief Privacy Officer. Company attorneys support efforts to evaluate the materiality of any incidents, determine whether notice to third parties such as customers or vendors is required, determine whether any prohibition on insider trading is appropriate, and assess whether disclosure to stockholders or governmental filings, including with the SEC, are required. Our internal notification procedures also include notifying various NCR Information Technology Services managers, subject matter experts in the Company’s software department and Company leadership, depending on the level of severity assigned to the event. Impacts from Geopolitical, Macroeconomic, and COVID-19 Challenges    We continue to be exposed to macroeconomic pressures as a result of the lingering impacts of the COVID-19 pandemic, supply chain challenges, foreign currency fluctuations, and spikes in commodity and energy prices as a result of geopolitical challenges, including the war in Eastern Europe. We continue to navigate through these challenges with a sharp focus on and goal of safeguarding our employees, helping our customers and managing impacts on our supply chain. Despite the unprecedented environment, our teams are executing at a high level and we are advancing our strategy. The COVID-19 pandemic is complex and continues to evolve. While it is difficult to project the long-term impact of the pandemic, we expect it will negatively impact our business at least in the short-term. The ultimate impact on our overall financial condition and operating results will depend on the currently unknowable duration and severity of the pandemic, supply chain challenges and cost escalations including materials, labor and freight, and any additional governmental and public actions taken in response. The war in Eastern Europe and related sanctions imposed on Russia and related actors have resulted in interest rate acceleration and inflation, including, but not limited to, a significant increase in the price of energy around the world, particularly in regions such as Europe that are significantly dependent on Russia for their energy needs, and continued commodity price increases due to disruption in the mining industry in Ukraine and other factors. The war in Eastern Europe has also contributed to further disruption in logistics due to the shipping difficulties in and around the Black Sea and its ports, which have resulted in the rerouting of traffic to other ports and further logistics challenges. We expect that these factors will continue to negatively impact our business at least in the short-term. The ultimate impact on our overall financial condition and operating results will depend on the currently unknowable duration and severity of these activities. We continue to evaluate the long-term impact that these may have on our business model, however there can be no assurance that the measures we have taken or will take will completely offset the negative impact. For further information on the risks posed to our business from the COVID-19 pandemic and other factors, refer to Part I, Item 1A, “Risk Factors”, of the Company's 2021 Form 10-K. For further information on exposures to foreign exchange risk, refer to Item 3, "</t>
  </si>
  <si>
    <t>Management's Discussion and Analysis of Financial Condition and Results of Operations,” in Part II, Item 7, as well as: ●our ability to successfully manage credit risk, interest rate risk, liquidity risk, and other risks inherent to our industry. ●the impact of legislative or regulatory changes on our business. ●changes in monetary and fiscal policies of the U. S. Government. ●the impact of inflation, interest rate, market and monetary fluctuations on our loan origination volumes and deposit portfolio. ●changes in consumer spending and saving habits. ●the effects of security breaches and computer viruses that may affect our computer systems or fraud related to debit card products. ●the accuracy of our financial statement estimates and assumptions, including the estimates used for our allowance for credit losses, deferred tax asset valuation and pension plan. ●changes in accounting principles, policies, practices or guidelines. ●the frequency and magnitude of foreclosure of our loans. ●the effects of our lack of a diversified loan portfolio, including the risks of geographic and industry concentrations. ●the strength of the United States economy in general and the strength of the local economies in which we conduct operations. ●climate change and related legislative and regulatory initiatives may result in operational changes and expenditures that could significantly impact our business. ●our ability to declare and pay dividends, the payment of which is subject to our capital requirements. ●changes in the securities and real estate markets. ●structural changes in the markets for origination, sale and servicing of residential mortgages. ●uncertainty in the pricing of residential mortgage loans that we sell, as well as competition for the mortgage servicing rights related to these loans and related interest rate risk or price risk resulting from retaining mortgage servicing rights. ●the effects of natural disasters, harsh weather conditions (including hurricanes), widespread health emergencies (including the ongoing COVID-19 pandemic), military conflict, terrorism, civil unrest or other geopolitical events. ●our ability to comply with the extensive laws and regulations to which we are subject, including the laws for each jurisdiction where we operate. ●the willingness of clients to accept third-party products and services rather than our products and services and vice versa. ●increased competition and its effect on pricing. ●technological changes. ●negative publicity and the impact on our reputation. ●growth and profitability of our noninterest income. ●the limited trading activity of our common stock. ●the concentration of ownership of our common stock. ●other risks described from time to time in our filings with the Securities and Exchange Commission. ●risks from the ongoing COVID-19 pandemic. and ●our ability to manage the risks involved in the foregoing. However, other factors besides those listed in Item 1A Risk Factors or discussed in this Form 10-Q also could adversely affect our results, and you should not consider any such list of factors to be a complete set of all potential risks or uncertainties. Any forward-looking statements made by us or on our behalf speak only as of the date they are made. We do not undertake to update any forward-looking statement, except as required by applicable law. 4 PART I. FINANCIAL INFORMATION Item 1. CAPITAL CITY BANK GROUP, INC. CONSOLIDATED STATEMENTS OF FINANCIAL CONDITION (Unaudited) September 30, December 31, (Dollars in Thousands, Except Par Value) 2022  2021 ASSETS   Cash and Due From Banks $ 72,686$ 65,313Federal Funds Sold and Interest Bearing Deposits  497,679 970,041Total Cash and Cash Equivalents  570,365 1,035,354  Investment Securities, Available for Sale, at fair value (amortized cost of $461,646 and $660,732)  416,745 654,611Investment Securities, Held to Maturity (fair value of $623,628 and $339,699)  676,178 339,601Equity Securities 1,349 861Total Investment Securities  1,094,272 995,073 Loans Held For Sale, at fair value 50,304 52,532 Loans Held for Investment 2,346,185 1,931,465Allowance for Credit Losses  (22,510) (21,606)Loans Held for Investment, Net  2,323,675 1,909,859  Premises and Equipment, Net  81,736 83,412Goodwill and Other Intangibles  93,133 93,253Other Real Estate Owned 1317Other Assets  119,173 94,349Total Assets $ 4,332,671$ 4,263,849  LIABILITIES   Deposits:   Noninterest Bearing Deposits $ 1,737,046$ 1,668,912Interest Bearing Deposits  2,022,332 2,043,950Total Deposits  3,759,378 3,712,862  Short-Term Borrowings  52,27134,557Subordinated Notes Payable  52,88752,887Other Long-Term Borrowings  562884Other Liabilities  84,65767,735Total Liabilities  3,949,7553,868,925Temporary Equity 9,75111,758  SHAREOWNERS’ EQUITY   Preferred Stock, $0. 01 par value. 3,000,000 shares authorized. no shares issued and outstanding  - - Common Stock, $0. 01 par value. 90,000,000 shares authorized. 16,961,812 and 16,892,060 shares issued and outstanding at September 30, 2022 and December 31, 2021, respectively 170169Additional Paid-In Capital  36,23434,423Retained Earnings  384,964364,788Accumulated Other Comprehensive Loss, net of tax  (48,203)(16,214)Total Shareowners’Equity  373,165383,166Total Liabilities, Temporary Equity, and Shareowners’ Equity $ 4,332,6714,263,849The accompanying Notes to Consolidated Financial Statements are an integral part of these statements. 5 CAPITAL CITY BANK GROUP, INC. CONSOLIDATED STATEMENTS OF INCOME (Unaudited) Three Months Ended  September 30, Nine Months Ended  September 30, (Dollars in Thousands, Except Per Share Data) 2022 2021 2022 2021 INTEREST INCOME Loans, including Fees $ 27,761$ 25,885$ 73,966$ 73,817Investment Securities: Taxable 4,3602,33211,0836,231Tax Exempt 12182556Funds Sold 3,2312855,048698Total Interest Income 35,36428,52090,12280,802INTEREST EXPENSE Deposits 1,0522101,542626Short-Term Borrowings 5363171,0711,053Subordinated Notes Payable 4433071,130922Other Long-Term Borrowings 6142351Total Interest Expense 2,0378483,7662,652NET INTEREST INCOME 33,32727,67286,35678,150Provision for Credit Losses 2,099-3,641(1,553)Net Interest Income After Provision For Credit Losses 31,22827,67282,71579,703NONINTEREST INCOME Deposit Fees 5,9475,07516,58513,582Bank Card Fees 3,8603,78611,65711,402Wealth Management Fees 3,9373,62314,4109,987Mortgage Banking Revenues 7,11612,28325,12742,625Other 2,0741,8075,8765,277Total Noninterest Income 22,93426,57473,65582,873NONINTEREST EXPENSE Compensation 24,73825,24574,97776,687Occupancy, Net 6,1536,03218,32117,972Other 8,9198,42526,24327,642Total Noninterest Expense 39,81039,702119,541122,301INCOME BEFORE INCOME TAXES 14,35214,54436,82940,275Income Tax Expense 3,0742,9497,4867,795NET INCOME 11,27811,59529,34332,480Loss (Income) Attributable to Noncontrolling Interests 37(1,504)(860)(5,456)NET INCOME ATTRIBUTABLE TO COMMON SHAREOWNERS $ 11,315$ 10,091$ 28,483$ 27,024BASIC NET INCOME PER SHARE $ 0. 67$ 0. 60$ 1. 68$ 1. 60DILUTED NET INCOME PER SHARE $ 0. 67$ 0. 60$ 1. 68$ 1. 60Average Common Basic Shares Outstanding 16,96016,87516,94716,857Average Common Diluted Shares Outstanding 16,99616,90916,97316,886The accompanying Notes to Consolidated Financial Statements are an integral part of these statements. 6 CAPITAL CITY BANK GROUP, INC. CONSOLIDATED STATEMENTS OF COMPREHENSIVE INCOME  (Unaudited) Three Months Ended Nine Months Ended September 30, September 30, (Dollars in Thousands) 2022 2021 2022 2021 NET INCOME ATTRIBUTABLE TO COMMON SHAREOWNERS $ 11,315$ 10,091$ 28,483$ 27,024Other comprehensive (loss) income, before tax: Investment Securities: Change in net unrealized gain/loss on securities available for sale (2,618)(1,935)(38,778)(4,361)Unrealized losses on securities transferred from available for sale to held to maturity (9,384)-(9,384)-Amortization of unrealized losses on securities transferred from available for sale to held to maturity 586-586-Derivative: Change in net unrealized gain on effective cash flow derivative 1,4071724,4031,378Benefit Plans: Reclassification adjustment for service cost ---24Actuarial gain ---166Defined benefit plan settlement 1025004802,500Total Benefit Plans 1025004802,690Other comprehensive (loss) income, before tax (9,907)(1,263)(42,693)(293)Deferred tax (benefit) expense related to other comprehensive income (2,469)41(10,704)292Other comprehensive (loss) income, net of tax (7,438)(1,304)(31,989)(585)TOTAL COMPREHENSIVE INCOME (LOSS) $ 3,877$ 8,787$ (3,506)$ 26,439The accompanying Notes to Consolidated Financial Statements are an integral part of these statements. 7 CAPITAL CITY BANK GROUP, INC. CONSOLIDATED STATEMENTS OF CHANGES IN SHAREOWNERS’ EQUITY (Unaudited) Accumulated  Other Additional Comprehensive  Shares Common Paid-In Retained (Loss) Income, (Dollars In Thousands, Except Share Data) Outstanding Stock Capital Earnings Net of Taxes Total Balance, July 1, 2022 16,959,280$ 170$ 35,738$ 376,532$ (40,765)$ 371,675Net Income Attributable to Common Shareowners - --11,315-11,315Other Comprehensive Loss, net of tax - ---(7,438)(7,438)Cash Dividends ($0. 1700 per share) - --(2,883)-(2,883)Stock Based Compensation - -415--415Stock Compensation Plan Transactions, net 2,532-81--81Balance, September 30, 2022 16,961,812$ 170$ 36,234$ 384,964$ (48,203)$ 373,165Balance, July 1, 2021 16,874,279$ 169$ 33,560$ 345,574$ (43,423)$ 335,880Net Income Attributable to Common Shareowners - --10,091-10,091Reclassification to Temporary Equity(1)- --6,585-6,585Other Comprehensive Loss, net of tax - ---(1,304)(1,304)Cash Dividends ($0. 1600 per share) - --(2,700)-(2,700)Stock Based Compensation - -219--219Stock Compensation Plan Transactions, net 4,024-97--97Balance, September 30, 2021 16,878,303$ 169$ 33,876$ 359,550$ (44,727)$ 348,868Balance, January 1, 2022 16,892,060$ 169$ 34,423$ 364,788$ (16,214)$ 383,166Net Income Attributable to Common Shareowners - --28,483-28,483Other Comprehensive Loss, net of tax - ---(31,989)(31,989)Cash Dividends ($0. 4900 per share) - --(8,307)-(8,307)Stock Based Compensation - -904--904Stock Compensation Plan Transactions, net 69,7521907--908Balance, September 30, 2022 16,961,812$ 170$ 36,234$ 384,964$ (48,203)$ 373,165Balance, January 1, 2021 16,790,573$ 168$ 32,283$ 332,528$ (44,142)$ 320,837Net Income Attributable to Common Shareowners - --27,024-27,024Reclassification to Temporary Equity(1)- --7,756-7,756Other Comprehensive Loss, net of tax - ---(585)(585)Cash Dividends ($0. 4600 per share) - --(7,758)-(7,758)Stock Based Compensation - -657--657Stock Compensation Plan Transactions, net 87,7301936--937Balance, September 30, 2021 16,878,303$ 169$ 33,876$ 359,550$ (44,727)$ 348,868(1)Adjustment to redemption value for non-controlling interest in Capital City Home Loans. The accompanying Notes to Consolidated Financial Statements are an integral part of these statements. 8 CAPITAL CITY BANK GROUP, INC. CONSOLIDATED STATEMENTS OF CASH FLOWS  (Unaudited) Nine Months Ended September 30, (Dollars in Thousands) 2022 2021 CASH FLOWS FROM OPERATING ACTIVITIES Net Income Attributable to Common Shareowners $ 28,483$ 27,024Adjustments to Reconcile Net Income to  Cash Provided by Operating Activities:  Provision for Credit Losses 3,641(1,553) Depreciation 5,6895,666 Amortization of Premiums, Discounts and Fees, net 7,19011,401 Amortization of Intangible Asset 12080 Pension Plan Settlement Charge 4802,500 Originations of Loans Held-for-Sale (799,482)(1,247,119) Proceeds From Sales of Loans Held-for-Sale 826,8371,326,747 Mortgage Banking Revenues (25,127)(42,625) Net Additions for Capitalized Mortgage Servicing Rights (1,921)138 Change in Valuation Provision for Mortgage Servicing Rights -(250) Stock Compensation 904657 Net Tax Benefit From Stock-Based Compensation (19)(4) Deferred Income Taxes (11,265)(3,085) Net Change in Operating Leases (83)(122) Net Gain on Sales and Write-Downs of Other Real Estate Owned (136)(1,640) Net Decrease (Increase) in Other Assets 3,69670 Net Increase in Other Liabilities 12,8398,283Net Cash Provided By Operating Activities 51,84686,168CASH FLOWS FROM INVESTING ACTIVITIES Securities Held to Maturity:  Purchases (219,865)(235,356) Payments, Maturities, and Calls 40,09661,673Securities Available for Sale:  Purchases (41,880)(478,000) Proceeds from Sale or Securities 3,365- Payments, Maturities, and Calls 64,301148,968Purchases of Loans Held for Investment (329,481)(92,336)Net (Increase) Decrease in Loans Held for Investment (90,086)150,590Net Cash Paid for Acquisitions -(4,482)Proceeds From Sales of Other Real Estate Owned 1,6833,892Purchases of Premises and Equipment (4,013)(4,590)Noncontrolling Interest Contributions 2,8675,424Net Cash Used In Investing Activities (573,013)(444,217)CASH FLOWS FROM FINANCING ACTIVITIES Net Increase in Deposits 46,516248,402Net Increase (Decrease) in Short-Term Borrowings 17,592(28,458)Repayment of Other Long-Term Borrowings (200)(1,233)Dividends Paid (8,307)(7,758)Issuance of Common Stock Under Purchase Plans 577667Net Cash Provided By Financing Activities 56,178211,620NET DECREASE IN CASH AND CASH EQUIVALENTS (464,989)(146,429)Cash and Cash Equivalents at Beginning of Period 1,035,354928,549Cash and Cash Equivalents at End of Period $ 570,365782,120Supplemental Cash Flow Disclosures:  Interest Paid $ 3,5882,679 Income Taxes Paid $ 6,41012,759Noncash Investing and Financing Activities:  Loans Transferred to Other Real Estate Owned $ 1,543$ 1,636The accompanying Notes to Consolidated Financial Statements are an integral part of these statements. 9 CAPITAL CITY BANK GROUP, INC. NOTES TO CONSOLIDATED FINANCIAL STATEMENTSNOTE 1 –BUSINESS AND BASIS OF PRESENTATION Nature of Operations. Capital City Bank Group, Inc. (“CCBG” or the “Company”) provides a full range of banking and banking-related services to individual and corporate clients through its subsidiary, Capital City Bank, with banking offices located in Florida, Georgia, and Alabama. The Company is subject to competition from other financial institutions, is subject to regulation by certain government agencies and undergoes periodic examinations by those regulatory authorities. Basis of Presentation. The consolidated financial statements in this Quarterly Report on Form 10-Q include the accounts of CCBG and its wholly owned subsidiary, Capital City Bank (“CCB” or the “Bank”). All material inter-company transactions and accounts have been eliminated. Certain previously reported amounts have been reclassified to conform to the current year’s presentation. The accompanying unaudited consolidated financial statements have been prepared in accordance with generally accepted accounting principles for interim financial information and with the instructions to Form 10-Q and Article 10 of Regulation S-X. Accordingly, they do not include all of the information and notes required by generally accepted accounting principles for complete financial statements. In the opinion of management, all adjustments (consisting of normal recurring accruals) considered necessary for a fair presentation have been included. The Consolidated Statement of Financial Condition at December 31, 2021 has been derived from the audited consolidated financial statements at that date, but does not include all of the information and notes required by generally accepted accounting principles for complete financial statements. For further information, refer to the consolidated financial statements and notes thereto included in the Company’s annual report on Form 10-K for the year ended December 31, 2021. Acquisition. On April 30, 2021, a newly formed subsidiary of CCBG, Capital City Strategic Wealth, LLC (“CCSW”) acquired substantially all of the assets of Strategic Wealth Group, LLC and certain related businesses (“SWG”), including advisory, service, and insurance carrier agreements, and the assignment of all related revenues thereof. Under the terms of the purchase agreement, SWG principles became officers of CCSW and will continue the operation of their five offices in South Georgia offering wealth management services and comprehensive risk management and asset protection services for individuals and businesses. CCBG paid $4. 5 million in cash consideration and recorded goodwill of $2. 8 million and a customer relationship intangible asset of $1. 6 million. Accounting Standards Updates Accounting Standards Update (“ASU”) 2022-02, Financial Instruments – Credit Losses (Topic 326). In March 2022, the Financial Accounting Standards Board issued ASU 2022-02, “Financial Instruments – Credit Losses (Topic 326), Troubled Debt Restructurings and Vintage Disclosures". ASU 2022-02 eliminates the accounting guidance for troubled debt restructur ings (“TDRs”) in Accounting Standards Codification (“ASC”) 310-40, “Receivables - Troubled Debt Restructurings by Creditors” for entities that have adopted the current expected credit loss model introduced by ASU 2016-13, “Financial Instruments – Credit Losses (Topic 326), Measurement of Credit Losses on Financial Instruments. ” ASU 2022-02 also requires that public business entities disclose current-period gross charge-offs by year of origination for financing receivables and net investments in leases within the scope of Subtopic 326-20, “Financial Instruments—Credit Losses—Measured at Amortized Cost”. ASU 2022-02 is effective for the Company for fiscal years beginning after December 15, 2022, including interim periods within those fiscal years, with early adoption permitted. Upon adoption, ASU 2022-02 is not expected to have a significant impact on our consolidated financial statements and related disclosures. 10 NOTE 2 –INVESTMENT SECURITIES Investment Portfolio Composition. The following table summarizes the amortized cost and related fair value of investmentsecurities available-for-sale (“AFS”) and securities held-to-maturity (“HTM”) and the corresponding amounts of gross unrealized gains and losses. Available for Sale Amortized Unrealized Unrealized Allowance for Fair (Dollars in Thousands) Cost Gains Losses Credit Losses Value September 30, 2022 U. S. Government Treasury $ 21,140$-$2,082$-$19,058U. S. Government Agency 206,6318513,572-193,144States and Political Subdivisions 47,249-7,008(13)40,228Mortgage-Backed Securities(1)82,879212,583-70,298Corporate Debt Securities 96,421289,730(28)86,691Other Securities(2)7,326---7,326Total $ 461,646$115$44,975$(41)$416,745December 31, 2021 U. S. Government Treasury $ 190,409$65$2,606$-$187,868U. S. Government Agency 238,4901,2292,141-237,578States and Political Subdivisions 47,76244811(15)46,980Mortgage-Backed Securities(1)89,44027598-88,869Corporate Debt Securities 87,537101,304(21)86,222Other Securities(2)7,094---7,094Total $ 660,732$1,375$7,460$(36)$654,611Held to Maturity Amortized Unrealized Unrealized Fair (Dollars in Thousands) Cost Gains Losses Value September 30, 2022 U. S. Government Treasury $462,302$-$27,585$434,717Mortgage-Backed Securities(1)213,8761024,975188,911Total $676,178$10$52,560$623,628December 31, 2021 U. S. Government Treasury $115,499$-$1,622$113,877Mortgage-Backed Securities(1)224,1022,8191,099225,822Total $339,601$2,819$2,721$339,699(1) Comprised of residential mortgage-backed securities(2) Includes Federal Home Loan Bank and Federal Reserve Bank stock, recorded at cost of $2. 3 million and $5. 0 million, respectively, at September 30, 2022 and $2. 0 million and $5. 1 million, respectively, at December 31, 2021. At September 30, 2022, the investment portfolio had $1. 3 million in equity securities. These securities do not have a readily determinable fair value and were not credit impaired. Securities with an amortized cost of $469. 2 million and $463. 8 million at September 30, 2022 and December 31, 2021, respectively, were pledged to secure public deposits and for other purposes. The Bank, as a member of the Federal Home Loan Bank of Atlanta (“FHLB”), is required to own capital stock in the FHLB based generally upon the balances of residential and commercial real estate loans and FHLB advances. FHLB stock, which is included in other securities, is pledged to secure FHLB advances. No ready market exists for this stock, and it has no quoted fair value. however, redemption of this stock has historically been at par value. 11 As a member of the Federal Reserve Bank of Atlanta, the Bank is required to maintain stock in the Federal Reserve Bank of Atlanta based on a specified ratio relative to the Bank’s capital. Federal Reserve Bank stock is carried at cost. During the third quarter of 2022, the Company transferred certain securities from the AFS to HTM classification. Transfers are made at fair value on the date of the transfer. The 33 securities had an amortized cost basis and fair value of $168. 4 million and $159. 0million, respectively at the time of transfer. The net unamortized, unrealized loss on the transferred securities included in accumulated other comprehensive loss in the accompanying balance sheet at September 30, 2022 totaled $8. 8 million. This amount will be amortized out of accumulated other comprehensive loss over the remaining life of the underlying securities as an adjustment of the yield on those securities. Investment Sales. There were no significant sales of investment securities for the three or nine months ended September 30, 2022 or September 30, 2021. Maturity Distribution. At September 30, 2022, the Company’s investment securities had the following maturity distribution based on contractual maturity. Expected maturities may differ from contractual maturities because borrowers may have the right to call or prepay obligations. Mortgage-backed securities (“MBS”) and certain amortizing U. S. government agency securities are shown separately because they are not due at a certain maturity date. Available for Sale Held to Maturity (Dollars in Thousands) Amortized Cost Fair Value Amortized Cost Fair Value Due in one year or less $ 39,283 $ 35,743 $ - $ -Due after one year through five years  151,355  138,505  462,302  434,717Due after five year through ten years  54,076  44,031  -  -Mortgage-Backed Securities 82,87970,298213,876188,911U. S. Government Agency  126,727  120,842  -  -Other Securities  7,326  7,326  -  -Total $ 461,646 $ 416,745 $ 676,178 $ 623,628. 12 Unrealized Losses on Investment Securities. The following table summarizes the available for sale investment securities with unrealized losses aggregated by major security type and length of time in a continuous unrealized loss position: Less Than Greater Than 12 Months 12 Months Total Fair Unrealized Fair Unrealized Fair Unrealized (Dollars in Thousands) Value Losses Value Losses Value Losses September 30, 2022 Available for Sale U. S. Government Treasury $ - $ - $ 19,058 $ 2,082 $ 19,058 $ 2,082U. S. Government Agency 69,2493,367110,29510,205179,54413,572States and Political Subdivisions 5,831 736 34,410 6,272 40,241 7,008Mortgage-Backed Securities 25,953 4,076 44,278 8,507 70,231 12,583Corporate Debt Securities 33,827 1,211 48,927 8,519 82,754 9,730Total 134,860 9,390 256,968 35,585 391,828 44,975 Held to Maturity U. S. Government Treasury  205,334 12,813  229,383 14,772  434,717  27,585Mortgage-Backed Securities 108,405 10,634 79,302 14,341 187,707 24,975Total $ 313,739 $ 23,447 $ 308,685 $ 29,113 $ 622,424 $ 52,560December 31, 2021 Available for Sale U. S. Government Treasury $ 172,206 $ 2,606 $ - $ - $ 172,206 $ 2,606U. S. Government Agency 127,4841,78617,986355145,4702,141States and Political Subdivisions  42,122  811  -  -  42,122  811Mortgage-Backed Securities 81,832598--81,832598Corporate Debt Securities 69,3541,304--69,3541,304Total $ 492,998 $ 7,105 $ 17,986 $ 355 $ 510,984 $ 7,460 Held to Maturity U. S. Government Treasury  113,877  1,622  -  -  113,877  1,622Mortgage-Backed Securities 115,0151,099--115,0151,099Total $ 228,892 $ 2,721 $ - $ - $ 228,892 $ 2,721At September 30, 2022, there were 897 positions (combined AFS and HTM) with unrealized losses totaling $97. 5 million. 87 of these positions are U. S. Treasury bonds and carry the full faith and credit of the U. S. Government. 682 are U. S. government agency securities issued by U. S. government sponsored entities. We believe the long history of no credit losses on government securities indicates that the expectation of nonpayment of the amortized cost basis is zero. The remaining 128 positions (municipal securities and corporate bonds) have a credit component. At September 30, 2022, all collateralized mortgage obligation securities (“CMO”), MBS, Small Business Administration securities (“SBA”), U. S. Agency, and U. S. Treasury bonds held were AAA rated. At September 30, 2022, corporate debt securities had an allowance for credit losses of $28,000 and municipal securities had an allowance of $13,000. Credit Quality Indicators The Company monitors the credit quality of its investment securities through various risk management procedures, including the monitoring of credit ratings. A majority of the debt securities in the Company’s investment portfolio were issued by a U. S. government entity or agency and are either explicitly or implicitly guaranteed by the U. S. government. The Company believes the long history of no credit losses on these securities indicates that the expectation of nonpayment of the amortized cost basis is zero, even if the U. S. government were to technically default. Further, certain municipal securities held by the Company have been pre-refunded and secured by government guaranteed treasuries. Therefore, for the aforementioned securities, the Company does not assess or record expected credit losses due to the zero loss assumption. The Company monitors the credit quality of its municipal and corporate securities portfolio via credit ratings which are updated on a quarterly basis. On a quarterly basis, municipal and corporate securities in an unrealized loss position are evaluated to determine if the loss is attributable to credit related factors and if an allowance for credit loss is needed. 13 NOTE 3 – LOANS HELD FOR INVESTMENT AND ALLOWANCE FOR CREDIT LOSSESLoan Portfolio Composition. The composition of the held for investment (“HFI”) loan portfolio was as follows:(Dollars in Thousands) September 30, 2022  December 31, 2021 Commercial, Financial and Agricultural $ 246,304 $ 223,086Real Estate – Construction  237,718  174,394Real Estate – Commercial Mortgage  715,870  663,550Real Estate – Residential(1)  594,785  360,021Real Estate – Home Equity  202,512  187,821Consumer(2)  348,996  322,593Loans Held For Investment, Net of Unearned Income $ 2,346,185 $ 1,931,465(1)Includes loans in process balances of $21. 7 million and $13. 6 million at September 30, 2022 and December 31, 2021, respectively. (2)Includes overdraft balances of $1. 0 million and $1. 1 million at September 30, 2022 and December 31, 2021, respectively. Net deferred loan costs, which include premiums on purchased loans, included in loans were $8. 5 million at September 30, 2022 and $3. 9 million at December 31, 2021. Accrued interest receivable on loans which is excluded from amortized cost totaled $6. 6 million at September 30, 2022 and $5. 3million at December 31, 2021, and is reported separately in Other Assets. The Company has pledged a blanket floating lien on all 1-4 family residential mortgage loans, commercial real estate mortgage loans, and home equity loans to support available borrowing capacity at the FHLB of Atlanta and has pledged a blanket floating lien on all consumer loans, commercial loans, and construction loans to support available borrowing capacity at the Federal Reserve Bank of Atlanta. Loan Purchase and Sales. The Company will periodically purchase newly originated 1-4 family real estate secured adjustable rate loans from Capital City Home Loans (“CCHL”), a related party. Residential loan purchases from CCHL totaled $267. 0 million and $72. 7 million for the nine months ended September 30, 2022 and September 30, 2021, respectively, and were not credit impaired. 14 Allowance for Credit Losses. The methodology for estimating the amount of credit losses reported in the allowance for credit losses (“ACL”) has two basic components: first, an asset-specific component involving loans that do not share risk characteristics and the measurement of expected credit losses for such individual loans. and second, a pooled component for expected credit losses for pools of loans that share similar risk characteristics. This allowance methodology is discussed further in Note 1 – Significant Accounting Policies in the Company’s 2021 Form 10-K. The following table details the activity in the allowance for credit losses by portfolio segment. Allocation of a portion of the allowance to one category of loans does not preclude its availability to absorb losses in other categories. Commercial, Real Estate Financial, Real Estate Commercial Real Estate Real Estate (Dollars in Thousands) Agricultural Construction Mortgage Residential Home Equity Consumer Total Three Months Ended September 30, 2022 Beginning Balance $ 1,641$ 3,138$ 5,052$ 5,645$ 1,760$ 4,045$ 21,281Provision for Credit Losses (136)(22)(120)1,3331277491,931Charge-Offs (2)-(1)--(1,759)(1,762)Recoveries 582844229261,060Net (Charge-Offs) Recoveries 56274422(833)(702)Ending Balance $ 1,561$ 3,118$ 4,939$ 7,022$ 1,909$ 3,961$ 22,510Nine Months Ended September 30, 2022 Beginning Balance $ 2,191$ 3,302$ 5,810$ 4,129$ 2,296$ 3,878$ 21,606Provision for Credit Losses 267(194)(697)2,707(501)1,9403,522Charge-Offs (1,179)-(267)-(33)(4,354)(5,833)Recoveries 28210931861472,4973,215Net (Charge-Offs) Recoveries (897)10(174)186114(1,857)(2,618)Ending Balance $ 1,561$ 3,118$ 4,939$ 7,022$ 1,909$ 3,961$ 22,510Three Months Ended September 30, 2021 Beginning Balance $ 1,972$ 2,759$ 7,569$ 4,353$ 2,457$ 3,065$ 22,175Provision for Credit Losses 178517(1,588)(433)(131)911(546)Charge-Offs (37)-(405)(17)(15)(1,314)(1,788)Recoveries 6610169401469671,659Net Charge-Offs 2910(236)38431(347)(129)Ending Balance $ 2,179$ 3,286$ 5,745$ 4,304$ 2,357$ 3,629$ 21,500Nine Months Ended September 30, 2021 Beginning Balance $ 2,204$ 2,479$ 7,029$ 5,440$ 3,111$ 3,553$ 23,816Provision for Credit Losses (192)797(1,719)(1,768)(900)740(3,042)Charge-Offs (138)-(405)(88)(94)(3,040)(3,765)Recoveries 305108407202402,3764,491Net Charge-Offs 16710435632146(664)726Ending Balance $ 2,179$ 3,286$ 5,745$ 4,304$ 2,357$ 3,629$ 21,500For the nine months ended September 30, 2022, the allowance for HFI loans increased by $0. 9 million and reflected a provision expense of $3. 5 million and net loan charge-offs of $2. 6 million. The increase was driven by incremental reserves needed for loan growth, and to a lesser extent, a higher projected rate of unemployment and its potential effect on rates of default. For the nine months ended September 30, 2021, the allowance decreased by $2. 3 million and reflected a provision benefit of $3. 0 million and net loan recoveries of $0. 7 million. The decrease generally reflected improving economic conditions, primarily a lower rate of unemployment and its potential effect on rates of default, and strong net loan recoveries totaling $0. 7 million. Unemployment forecast scenarios are utilized to estimate probability of default and are weighted based on management’s estimate of probability. See Note 8 – Commitments and Contingencies for information on the allowance for off-balance sheet credit commitments. 15 Loan Portfolio Aging. A loan is defined as a past due loan when one full payment is past due or a contractual maturity is over 30 days past due (“DPD”). The following table presents the aging of the amortized cost basis in accruing past due loans by class of loans. 30-59 60-89 90 + Total Total Nonaccrual Total (Dollars in Thousands) DPD DPD DPD Past Due Current Loans Loans September 30, 2022 Commercial, Financial and Agricultural $ 274$ 68$ -$ 342$ 245,883$ 79$ 246,304Real Estate – Construction  ----237,718-237,718Real Estate – Commercial Mortgage  1,098--1,098714,292480715,870Real Estate – Residential(1) 1141,237-1,351592,629805594,785Real Estate – Home Equity  56418-582201,134796202,512Consumer  2,151739-2,890345,857249348,996Total $ 4,201$ 2,062$ -$ 6,263$ 2,337,513$ 2,409$ 2,346,185December 31, 2021 Commercial, Financial and Agricultural $ 100$ 23$ -$ 123$ 222,873$ 90$ 223,086Real Estate – Construction  ----174,394-174,394Real Estate – Commercial Mortgage  151--151662,795604663,550Real Estate – Residential  365151-516357,4082,097360,021Real Estate – Home Equity  210--210186,2921,319187,821Consumer  1,964636-2,600319,781212322,593Total $ 2,790$ 810$ -$ 3,600$ 1,923,543$ 4,322$ 1,931,465(1)Includes $0. 1 million of Loans Held for Sale in nonaccrual status as of September 30, 2022. Nonaccrual Loans. Loans are ge</t>
  </si>
  <si>
    <t>Management's Discussion and Analysis of Financial Condition and Results of Operations (Financial Review)Summary Financial Data2Overview3Earnings Performance6Balance Sheet Analysis25Off-Balance Sheet Arrangements27Risk Management28Capital Management47Regulatory Matters53Critical Accounting Policies54Current Accounting Developments55Forward-Looking Statements56Risk Factors 58Glossary of Acronyms142</t>
  </si>
  <si>
    <t>Management's DISCUSSION AND ANALYSIS OF FINANCIAL CONDITION AND RESULTS OF OPERATIONS (MD&amp;A)This combined MD&amp;A is separately filed by Public Service Enterprise Group Incorporated (PSEG) and Public Service Electric and Gas Company (PSE&amp;G). Information contained herein relating to any individual company is filed by such company on its own behalf. PSEG’s business consists of two reportable segments, PSE&amp;G and PSEG Power LLC (PSEG Power), our principal direct wholly owned subsidiaries, which are:. PSE&amp;G—which is a public utility engaged principally in the transmission of electricity and distribution of electricity and natural gas in certain areas of New Jersey. PSE&amp;G is subject to regulation by the New Jersey Board of Public Utilities (BPU) and the Federal Energy Regulatory Commission (FERC). PSE&amp;G also invests in regulated solar generation projects and energy efficiency and related programs in New Jersey, which are regulated by the BPU, and. PSEG Power—which is an energy supply company that integrates the operations of its merchant nuclear generating assets with its fuel supply functions through competitive energy sales via its principal direct wholly owned subsidiaries. PSEG Power’s subsidiaries are subject to regulation by FERC, the Nuclear Regulatory Commission (NRC), the Environmental Protection Agency and the states in which they operate. PSEG’s other direct wholly owned subsidiaries are: PSEG Energy Holdings L. L. C. (Energy Holdings), which holds our investments in offshore wind ventures and legacy lease investments. PSEG Long Island LLC (PSEG LI), which operates the Long Island Power Authority’s (LIPA) transmission and distribution (T&amp;D) system under an Operations Services Agreement (OSA). and PSEG Services Corporation (Services), which provides certain management, administrative and general services to PSEG and its subsidiaries at cost. Our business discussion in Part I, Item 1. Business of our 2021 Annual Report on 10-K (Form 10-K) provides a review of the regions and markets where we operate and compete, as well as our strategy for conducting our businesses within these markets, focusing on operational excellence, financial strength and making disciplined investments. Our risk factor discussion in Part I, Item 1A. Risk Factors of Form 10-K provides information about factors that could have a material adverse impact on our businesses. The following supplements that discussion and the discussion included in the Executive Overview of 2021 and Future Outlook provided in Item 7 in our Form 10-K by describing significant events and business developments that have occurred during 2022 and changes to the key factors that we expect may drive our future performance. The following discussion refers to the Condensed Consolidated Financial Statements (Statements) and the Related Notes to Condensed Consolidated Financial Statements (Notes). This discussion should be read in conjunction with such Statements, Notes and the Form 10-K. EXECUTIVE OVERVIEW OF 2022 AND FUTURE OUTLOOK We are a public utility holding company that, acting through our wholly owned subsidiaries, is a predominantly regulated electric and gas utility and a carbon-free generation and infrastructure company. We are focused on meeting customer expectations and being well aligned with public policy objectives by investing to modernize our energy infrastructure, improve reliability, increase energy efficiency and deliver cleaner energy. Our business plan focuses on achieving growth by allocating capital primarily toward regulated investments in an effort to improve the sustainability and predictability of our business and reduce the impact of fluctuating commodity prices. In furtherance of these goals, over the past few years, our investments have altered our business mix to reflect a higher percentage of earnings contribution by PSE&amp;G, which improves the sustainability and predictability of our earnings and cash flows. In February 2022, we completed the sale of PSEG Power’s 6,750 MW of fossil generation located in New Jersey, Connecticut, New York and Maryland, which represented an important milestone in our strategy and has further altered our business mix, resulting in an even higher percentage of earnings contribution by PSE&amp;G going forward and provides more financial flexibility. The ongoing coronavirus (COVID-19) pandemic and associated government actions and economic effects continue to impact our businesses as discussed further below. PSE&amp;GAt PSE&amp;G, our focus is on enhancing reliability and resiliency of our T&amp;D system, meeting customer expectations and supporting public policy objectives by investing capital in T&amp;D infrastructure and clean energy programs. For the years 2021-2025, PSE&amp;G’s capital investment program is estimated to be in a range of $14 billion to $16 billion, resulting in an expected compound annual growth in rate base of 6% to 7. 5% from year-end 2021 to year-end 2025. The low end of this range includes an Infrastructure Advancement Program (IAP) which the BPU approved in June 2022 and an extension of our Gas System Modernization Program (GSMP) and Clean Energy Future (CEF)-Energy Efficiency (EE) program at their average annual investment levels, as these programs are expected to continue at least at those current rates beyond their currently 60approved timeframe of 2023. The IAP is a $511 million investment program made over four years to improve the reliability of the “last mile” of our electric distribution system and address aging substations and gas metering and regulating stations, with $351 million of the investment being recovered through periodic rate updates and the remaining $160 million recovered through future base rate cases. The upper end of our capital investment range includes an extension of our Energy Strong program, which otherwise concludes in 2023, as well as the remaining portion of our CEF proposal (portion of Electric Vehicle (EV) and Energy Storage (ES) programs) and a potentially higher amount of investments for GSMP and CEF-EE beyond current levels. We filed for a $320 million short-term extension of our CEF-EE program in September 2022, which we expect will be resolved in 2023. We also expect to file for an extension of our GSMP in the first quarter of 2023 and expect resolution which would provide for continuation of the program in 2024. A remaining component of our CEF-EV program related to medium and heavy duty charging infrastructure is the subject of a stakeholder process that the BPU began in 2021 and we expect that this effort will result in PSE&amp;G submitting a filing targeting infrastructure investments for the medium and heavy duty EV market. Our CEF-ES program is being held in abeyance. In September 2022, the BPU released a draft Storage Incentive Program (SIP) proposal and is currently undertaking a stakeholder process to receive comments. PSE&amp;G is active in the proceeding. PSEG PowerIn May 2021, PSEG Power Ventures LLC (Power Ventures), a direct wholly owned subsidiary of PSEG Power, entered into a purchase agreement with Quattro Solar, LLC, an affiliate of LS Power, relating to the sale by Power Ventures of 100% of its ownership interest in PSEG Solar Source LLC (Solar Source) including its related assets and liabilities. The transaction closed in June 2021. In August 2021, PSEG entered into two agreements to sell PSEG Power’s 6,750 MW fossil generating portfolio to newly formed subsidiaries of ArcLight Energy Partners Fund VII, L. P. , a fund controlled by ArcLight Capital Partners, LLC. In February 2022, PSEG completed the sale of this fossil generating portfolio. These transformative transactions reduce overall business risk and earnings volatility, improve PSEG’s financial flexibility and are consistent with PSEG’s climate strategy and sustainability efforts, which are to focus on clean energy investments, methane reduction, and reducing emissions from our operations in order to transition to carbon-free generation. PSEG Power’s hedging practices help to manage a significant amount of the earnings volatility of the merchant nuclear power business. More than 90% of PSEG Power’s expected gross margin in 2022 relates to hedging of our energy margin, our expected revenues from the capacity market mechanism, Zero Emission Certificate (ZEC) revenues and, certain gas operations and ancillary service payments such as reactive power. While this limits our exposure to decreasing prices, our ability to realize benefits from rising market prices is also limited. During the second half of 2021 and continuing into 2022, forward energy prices have demonstrated considerable price volatility and have increased dramatically. This has led to significantly higher variation in our collateral requirements, which have also increased substantially over that time period for hedge positions that are out-of-the money. PSEG Power’s net cash collateral postings related to these hedge positions increased from $343 million at the end of June 2021 to $2. 2 billion at the end of September 2022. Subsequent to September 2022, collateral postings have decreased but we continued to experience significant fluctuations in our daily collateral requirements. Net cash collateral postings were $1. 7 billion as of October 28, 2022. The majority of this collateral relates to hedges in place through the end of 2023 and is expected to be returned as we satisfy our obligations under those contracts. PSEG continues to maintain sufficient liquidity as described in Liquidity and Capital Resources. Climate Strategy and Sustainability EffortsFor more than a century, our purpose has been to provide safe access to an around-the-clock supply of reliable, affordable energy. Today, our vision is to power a future where people use less energy, and it is cleaner, safer and delivered more reliably than ever. We have established a net zero greenhouse gas (GHG) emissions by 2030 goal that includes direct GHG emissions (Scope 1) and indirect GHG emissions from operations (Scope 2) across our operations, assuming advances in technology, public policy and customer behavior. Scope 1 emissions include power generation, methane leaks, vehicle fleet emissions, and sulfur hexafluoride and refrigerant leaks. Scope 2 emissions include both gas and electric purchased energy for our PSE&amp;G facilities and line losses. We have also committed to the United Nations-backed Race to Zero campaign. We are working toward developing and submitting science-based emission reduction targets following the criteria and recommendations of the Science Based Targets initiative (SBTi) by September 2023. Targets are expected to encompass Scopes 1, 2, and 3 (the majority of which are associated with the downstream use of energy products) and be in line with 1. 5oC emissions scenarios in order to be validated by the SBTi. PSE&amp;G has undertaken a number of initiatives that support the reduction of GHG emissions and the implementation of energy efficiency initiatives. PSE&amp;G’s approved CEF-EE, CEF-Energy Cloud and CEF-EV programs and the proposed CEF-ES program are intended to support New Jersey’s Energy Master Plan through programs designed to help customers increase their energy efficiency, support the expansion of the EV infrastructure in the State, install energy storage capacity to supplement 61solar generation and enhance grid resiliency, install smart meters and supporting infrastructure to allow for the integration of other clean energy technologies and to more efficiently respond to weather and other outage events. In addition, PSE&amp;G is committed to the safe and reliable delivery of natural gas to almost two million customers throughout New Jersey and we are equally committed to reducing GHG emissions associated with such operations. The first phase of our GSMP replaced approximately 450 miles of cast-iron and unprotected steel gas main infrastructure, and the second phase of this program is expected to replace an additional 875 miles of gas pipes through 2023. The GSMP is designed to significantly reduce natural gas leaks in our distribution system, which would reduce the release of methane, a potent GHG, into the air. Through GSMP II, from 2018 through 2023 we expect to reduce methane leaks by approximately 22% system wide and assuming a continuation of GSMP, we expect to achieve an overall reduction in methane emissions of approximately 60% over the 2011 through 2030 period. As noted previously, in the first quarter of 2023 we anticipate filing for an extension of GSMP which would continue and accelerate these methane reductions. We also continue to assess physical risks of climate change and adapt our capital investment program to improve the reliability and resiliency of our system in an environment of increasing frequency and severity of weather events, notably through our investments in our Energy Strong program and IAP. These investments have proven effective in recent severe weather events, including Tropical Storm Ida in August 2021, which brought significant flooding to our service territory but did not result in the loss of any of our electric distribution substations. We also continue to focus on providing cleaner energy for our customers. Our priority is to preserve the economic viability of our nuclear units, which provide over 90% of the carbon-free energy in New Jersey, by advocating for state and federal policies, such as the Inflation Reduction Act (IRA) discussed below, that recognize the value of carbon-free generation and reduce market risk. We also continue to explore investment opportunities in offshore wind, both generation and additional transmission solicitations to support the cost-efficient connection of offshore wind generation projects to the New Jersey electric system. Offshore WindIn April 2021, PSEG completed its acquisition of a 25% equity interest in Ørsted North America Inc. ’s (Ørsted) Ocean Wind 1 project which is currently in development. Ocean Wind 1 was selected by New Jersey to be the first offshore wind farm as part of the State’s intention to add 11,000 MW of offshore wind generating capacity by 2040. The Ocean Wind 1 project is expected to achieve full commercial operation in 2025. PSEG’s continuation as an equity owner of the Ocean Wind 1 project is subject to its final investment decision (FID), which represents the decision to proceed to the construction phase of the project. Each of Ørsted and PSEG is expected to make its own decision on whether to take FID. If PSEG chooses not to proceed with the project and Ørsted determines to proceed, Ørsted is required to purchase PSEG’s 25% equity interest. PSEG is reviewing its options regarding the status of PSEG’s equity investment in the project and the final outcome cannot be determined at this time. Additionally, PSEG and Ørsted each owns 50% of Garden State Offshore Energy LLC (GSOE) which holds rights to an offshore wind lease area just south of New Jersey. In December 2021, the Maryland Public Service Commission awarded Ørsted’s 846 MW Skipjack 2 project Offshore Renewable Energy Credits under Maryland’s second round of offshore wind solicitations. Skipjack 2 utilizes a portion of the GSOE lease area, and PSEG has an option to purchase 50% of Skipjack 2 and the previously awarded 120 MW Skipjack 1 project, which will be constructed concurrently. PSEG is in the process of determining whether or not to exercise this option and is exploring other options relating to the remaining GSOE lease area. In April 2021, PJM announced the opening of the first public policy Order 1000 bid window that would utilize the state agreement approach for transmission projects to support New Jersey’s planned offshore wind generation. The state agreement approach requires customers in the requesting state - in this case New Jersey - to pay for the costs of these public policy transmission projects. In September 2021, PSEG and Ørsted jointly submitted several proposals in response to the solicitation, including multi-spur options and an offshore network proposal. The BPU completed its review of offshore wind transmission in October 2022 and awarded several on-shore solutions. PSE&amp;G was awarded $40 million for transmission upgrades. The BPU also indicated that it would consider conducting an additional solicitation to address the State’s increased offshore wind generation targets. Ongoing Coronavirus PandemicAs a result of the COVID-19 pandemic, we have incurred additional expenses to protect our employees and customers. The pandemic has also impacted PSE&amp;G’s sales, with a reduction in demand from its commercial and industrial (C&amp;I) customers, largely offset by increases in residential sales volumes. As a result, there has been no substantive net margin impact and changes are now largely addressed through the Conservation Incentive Program (CIP) that became effective in 2021. The most substantive impact of the pandemic has been adverse changes to residential and C&amp;I payment patterns as the State of New Jersey has imposed a moratorium on non-safety related service disconnections for non-payment since March 2020 through mid-March 2022. While collections and shut-offs re-commenced after the moratorium ended, the State passed legislation that provided protection from shut-offs to customers who applied for payment assistance programs by June 15, 2022. Those 62applying for assistance will be protected from shut-offs while awaiting their application determination. As a result, since March 2020, PSE&amp;G experienced a significant decrease in cash inflow and higher Accounts Receivable aging and an associated increase in bad debt expense, which we expect will take the next several years to fully return to normal levels. Over that time, PSE&amp;G’s allowance for credit losses has increased by approximately $264 million. PSE&amp;G’s electric distribution bad debt expense is recoverable through its Societal Benefits Clause (SBC) mechanism. PSE&amp;G has deferred its incremental gas distribution bad debt expense as a result of COVID-19 as a Regulatory Asset and will seek recovery of that cost, as well as other net incremental COVID-19 costs, in its next base rate case. The BPU has authorized regulated utilities in New Jersey, including PSE&amp;G, to defer prudently incurred incremental costs related to COVID-19 beginning on March 9, 2020 through December 31, 2022 for recovery in a future rate case. The BPU is currently evaluating PSE&amp;G’s request to extend the deferral to December 2023. The BPU is also conducting a generic proceeding related to the treatment and potential recovery of costs related to COVID-19. Deferred costs are to be offset by any federal or state assistance that the utility may receive as a direct result of the COVID-19 pandemic. As of September 30, 2022, PSE&amp;G has recorded a Regulatory Asset related to COVID-19 to defer incremental costs of $122 million, which PSE&amp;G believes are recoverable under the BPU Order. The potential future impact of the pandemic and the associated economic impacts, which could extend beyond the duration of the pandemic, will depend on a number of factors outside of our control. These include the duration and severity of the outbreaks as well as third-party actions taken to contain their spread and mitigate their public health effects, and governmental or regulatory actions regarding customer collections, potential limitations on rate increases, recovery of costs, and other matters. We cannot estimate the ultimate impact to our results of operations, financial condition and cash flows. Operational ExcellenceIn 2022, PSE&amp;G continued its efforts to control costs while maintaining strong operational performance. PSE&amp;G’s safety and reliability metrics continue to achieve top decile results as compared to our peer group. We also seek to achieve operational excellence and manage costs in order to optimize cash flow generation from our nuclear fleet in light of volatile wholesale power and gas prices, environmental considerations and competitive market forces that support safety, efficiency and reliability. During the first nine months of 2022, our nuclear units generated 23. 9 terawatt hours and operated at a capacity factor of 94. 3%. Financial StrengthOur financial strength is predicated on a solid balance sheet, positive operating cash flow and reasonable risk-adjusted returns on increased investment. Our financial position remained strong during the first nine months of 2022 as we. maintained sufficient liquidity, including the extension of the expiration of our revolving credit facilities from March 2024 to March 2027,. completed the sale of PSEG Power’s 6,750 MW portfolio of fossil generation assets,. maintained solid investment grade credit ratings, and. increased our indicative annual dividend per share for 2022 to $2. 16. In 2021, the Board of Directors authorized senior management to implement a $500 million share repurchase program. In December 2021, under this authorization, we entered into an open market share repurchase plan for $250 million of our common shares. During January and through mid-February 2022, we purchased the full $250 million of common shares under the open market share repurchase plan. In March 2022, under this authorization, PSEG entered into an accelerated share repurchase agreement for $250 million of our common shares which was completed in May 2022. See Item 1. Note 18. Earnings Per Share (EPS) and Dividends for additional information. We expect to be able to fund our planned capital requirements, as described in Liquidity and Capital Resources without the issuance of new equity. Our planned capital requirements, which are driven by growth in our regulated utility, and the sale of our fossil generating fleet enhances our business profile and underpins solid investment grade credit ratings with improved financial flexibility. The current inflationary environment has prompted the Federal Reserve to tighten monetary policy resulting in higher interest rates, which have impacted financial markets, reducing the value of fixed income investments and created uncertainty about the future economic outlook weakening equity markets. These factors have resulted in negative returns on our pension assets during 2022. As our pension costs are set at the beginning of the calendar year, there is no impact on pension costs for 2022 resulting from asset performance during the year. However, pension costs in future years may be materially impacted, depending on pension fund performance for 2022. The higher interest rates translate into a higher discount rate for our pension obligations, which would lower our pension liability and positively affect our funded ratio, which is expected to remain strong. In September 2022, PSE&amp;G filed a petition with the BPU to mitigate some of the volatility in earnings related to our pension 63trust performance. The petition requests an accounting order from the BPU, effective January 1, 2023, to authorize PSE&amp;G to modify its method for calculating the amortization of the net actuarial gain or loss component of pension expense for ratemaking purposes by deferring the recognition of the difference between expected and actual returns into the net actuarial gain or loss ratably over a five-year period. We cannot predict the outcome of this matter. Further, higher interest rates on borrowings will contribute to higher interest expense on variable rate debt, which has increased due to cash collateral postings, and to long-term rates on future financing plans. During September and October 2022, PSEG entered into floating-to-fixed interest rate swaps totaling $1,050 million in order to reduce the volatility in interest expense for a portion of our variable-rate debt at PSEG and PSEG Power. Inflation will also result in upward pressure on operating costs and capital spending. In addition, energy supply costs are a pass-through putting upward pressure on utility customer bills, which could be an area of focus with regulators. Financial ResultsThe results for PSEG, PSE&amp;G and PSEG Power for the three months and nine months ended September 30, 2022 and 2021 are presented as follows:(A)Includes an after-tax loss and other charges of $1,563 million for the three months and $1,936 million for the nine months ended September 30, 2021, respectively, related to the sale of PSEG Power’s Fossil generating assets. See Item 1. Note 4. Early Plant Retirements/Asset Dispositions and Impairments. (B)Other includes after-tax activities at the parent company, PSEG LI, and Energy Holdings as well as intercompany eliminations. Includes a $38 million after-tax impairment of assets related to one of Energy Holdings’ generating facilities for the three and nine months ended September 30, 2022. See Item 1. Note 4. Early Plant Retirements/Asset Dispositions and Impairments. PSEG Power’s results above include the Nuclear Decommissioning Trust (NDT) Fund activity and the impacts of non-trading commodity mark-to-market (MTM) activity, which consist of the financial impact from positions with future delivery dates. The variances in our Net Income (Loss) attributable to changes related to the NDT Fund and MTM are shown in the following table:(A)NDT Fund Income (Expense) includes gains and losses on NDT securities which are recorded in Net Gains (Losses) on Trust Investments. See Item 1. Note 9. Trust Investments for additional information. NDT Fund Income (Expense) also includes interest and dividend income and other costs related to the NDT Fund recorded in Other Income (Deductions), interest accretion expense on PSEG Power’s nuclear Asset Retirement Obligation (ARO) recorded in Operation and Maintenance (O&amp;M) Expense and the depreciation related to the ARO asset recorded in Depreciation and Amortization (D&amp;A) Expense. (B)Net of tax (expense) benefit of $37 million and $5 million for the three months and $131 million and $(48) million for the nine months ended September 30, 2022 and 2021, respectively. 64(C)Net of tax (expense) benefit of $83 million and $188 million for the three months and $350 million and $280 million for the nine months ended September 30, 2022 and 2021, respectively. Our Net Income for the three months ended September 30, 2022 as compared to the Net Loss in the comparable period in 2021 was driven primarily by:. lower MTM losses in 2022 due to a more significant increase in energy prices in 2021, and. an impairment loss related to the pending February 2022 sale of the fossil generating assets at PSEG Power in 2021 (see Item 1. Note 4. Early Plant Retirements/Asset Dispositions and Impairments for additional information),. partially offset by higher net losses on NDT Fund equity securities in 2022 and net realized losses in 2022 as compared to gains in 2021, and. an impairment of the assets related to one of Energy Holdings’ energy generating facilities in 2022. Our Net Income for the nine months ended September 30, 2022 as compared the Net Loss in the comparable period in 2021 was driven primarily by. an impairment loss related to the sale of the fossil generating assets at PSEG Power in 2021 (see Item 1. Note 4. Early Plant Retirements/Asset Dispositions and Impairments for additional information),. higher earnings in 2022 due to continued investments in T&amp;D programs at PSE&amp;G, and. the favorable impact of the CIP in 2022 at PSE&amp;G,. partially offset by higher MTM losses in 2022 at PSEG Power due to rising energy prices principally in the first quarter of 2022,. net unrealized losses on equity securities in 2022 in the NDT Fund and net realized losses in 2022 as compared to net realized gains in 2021, and. an impairment of the assets related to one of Energy Holdings’ energy generating facilities in 2022. Disciplined Investment We utilize rigorous criteria and consider a number of external factors, focusing on the value for our investors and other key stakeholders, as well as other impacts, when determining how and when to efficiently deploy capital. We principally explore opportunities for investment in areas that complement our existing business and provide reasonable risk-adjusted returns and continuously assess and optimize our business mix as appropriate. In the first nine months of 2022, we. made additional investments in T&amp;D infrastructure projects on time and on budget,. continued to execute our Energy Efficiency and other existing BPU-approved utility programs,. obtained approval for our IAP and filed for an extension of our CEF-EE program, and. continued to evaluate potential offshore wind opportunities. Regulatory, Legislative and Other DevelopmentsIn our pursuit of operational excellence, financial strength and disciplined investment, we closely monitor and engage with stakeholders on significant regulatory and legislative developments. Transmission planning rules and wholesale power market design are of particular importance to our results and we continue to advocate for policies and rules that promote fair and efficient electricity markets. For additional information about regulatory, legislative and other developments that may affect us, see Part I, Item 1. Business—Regulatory Issues in our Form 10-K and Item 5. Other Information in our Quarterly Report on Form 10-Q for the period ending June 30, 2022 and in this Quarterly Report on Form 10-Q. Transmission Rate Proceedings and Return on Equity (ROE)In October 2021, FERC approved a settlement agreement effective August 1, 2021 that we reached with the BPU and the New Jersey Division of Rate Counsel about the level of PSE&amp;G’s base transmission ROE and other formula rate matters. The settlement reduces PSE&amp;G’s base ROE from 11. 18% to 9. 9% and makes several other changes regarding the recovery of certain costs. The agreement provides that the settling parties will not seek changes to our transmission formula rate for three years. We have implemented the terms of the agreement and PJM issued refunds to customers in January 2022. Under current FERC rules, we continue to earn a 50 basis point adder to that base ROE for our membership in PJM. FERC is reconsidering this adder and the outcome and timing of any decision is uncertain. Elimination of the adder for Regional Transmission Organization membership could reduce PSE&amp;G’s annual Net Income and annual cash inflows by approximately $30 million to $40 million. 65Wholesale Power Market Design FERC issued a notice effective September 2021 that essentially put into effect a new Minimum Offer Price Rule (MOPR) that would accommodate certain state public policy programs. PSEG Power’s New Jersey nuclear plants that receive ZEC payments were not subject to the MOPR in the June 2022 Base Residual Auction. These new MOPR rules are being challenged by a group of generators in the Court of Appeals for the Third Circuit. PSEG has intervened in the proceeding in support of the new MOPR rules. We cannot predict the outcome of this proceeding. A factor that influenced the results of the June base residual auction was FERC’s 2021 order related to the Market Seller Offer Cap which ultimately eliminated the default offer cap. In its place, FERC adopted a unit-specific approach to reviewing certain capacity market offers. These new rules, which require market offers for many resource types to be approved by the Independent Market Monitor and PJM resulted in lower capacity prices in the June auction. In July 2021, the BPU issued a report on its investigation related to whether New Jersey can achieve its long-term clean energy and environmental objectives under the current resource adequacy procurement paradigm. The report found that participating in the regional market is the most efficient way for New Jersey to achieve its clean energy goals and therefore consideration of leaving the regional market is paused while market reforms are being considered at the regional and national level. In September 2022, the BPU issued a Progress Report expanding on the recommendations contained in the 2021 report. The Progress Report found that it is in New Jersey’s best interest to pursue a voluntary independent clean energy market and sought the BPU’s authorization to evaluate various options that would serve as alternatives to the PJM capacity market or work in conjunction with it. We cannot predict whether the BPU will ultimately take any measures in the future that will have an impact on the capacity market or our generating stations. Environmental RegulationWe are subject to liability under environmental laws for the costs and penalties of remediating contamination of property now or formerly owned by us and of property contaminated by hazardous substances that we generated. In particular, the historic o</t>
  </si>
  <si>
    <t>Management's Discussion and Analysis of Financial Conditions and Results of OperationsThe following discussion and analysis should be read in conjunction with the unaudited Condensed Consolidated Financial Statements included in this report on Form 10-Q for the quarter ended September 30, 2022 (the “Report”), the audited financial statements for the year ended December 31, 2021, which are included in Form 10-K filed with the SEC on February 28, 2022, and the risk factors in Item 1A, “Risk Factors,” of Form 10-K for the year ended December 31, 2021. This discussion and analysis, and other sections of this Report contain forward-looking statements within the meaning of Section 27A of the Securities Act of 1933, as amended, and Section 21E of the Securities Exchange Act of 1934, as amended (the “Exchange Act”), with respect to the expectations for future periods. Forward-looking statements do not discuss historical fact, but instead include statements related to expectations, projections, intentions or other items related to the future. Words such as “expects,” “anticipates,” “intends,” “plans,” “believes,” “seeks,” “estimates,” “will,” “assumes,” “may,” “projects,” “outlook,” “future,” and variations of those words and similar expressions are intended to identify forward-looking statements. These forward-looking statements involve known and unknown risks, uncertainties, and other factors that may cause the actual results, performance, or achievements to be materially different from the results of operations, financial condition, or plans expressed or implied by the forward-looking statements. Although we believe the expectations reflected in these forward-looking statements are based upon reasonable assumptions, we can give no assurance that our expectations will be achieved. Any statements contained herein that are not statements of historical fact should be deemed forward-looking statements. As a result, reliance should not be placed on these forward-looking statements, as these statements are subject to known and unknown risks, uncertainties, and other factors beyond our control and could differ materially from actual results and performance. The following factors, among others, could cause our future results to differ materially from those expressed in the forward-looking statements:. the COVID-19 pandemic and its ongoing effects on our employees, residents, and commercial tenants, third party vendors and suppliers, and apartment communities, as well as our cash flow, business, financial condition, and results of operation. the impact of the Russian invasion of Ukraine, including sanctions imposed on Russia by the U. S. and other countries, on inflation, trade, and general economic conditions. deteriorating economic conditions, including rising unemployment rates, energy costs, and inflation, in the markets where we own apartment communities or in which we may invest in the future. rental conditions in our markets, including occupancy levels and rental rates, potential inability to renew residents or obtain new residents upon expiration of existing leases, changes in tax and housing laws, or other factors, including the impact of the COVID-19-related governmental rules and regulations relating to rental rates, evictions, and other rental conditions. 24. changes in operating costs, including real estate taxes, utilities, insurance costs, and expenses related to complying with COVID-19 restrictions or otherwise responding to the COVID-19 pandemic. timely access to material and labor required to renovate and maintain apartment communities. adverse changes in our markets, including future demand for apartment homes in those markets, barriers of entry into new markets, limitations on the ability to increase rental rates, inability to identify and consummate attractive acquisitions and dispositions on favorable terms, inability to reinvest sales proceeds successfully, and inability to accommodate any significant decline in the market value of real estate serving as collateral for mortgage obligations. reliance on a single asset class (multifamily) and certain geographic areas of the U. S. inability to expand operations into new or existing markets successfully. failure of new acquisitions to achieve anticipated results or be efficiently integrated. inability to complete lease-up of projects on schedule and on budget. failure to reinvest proceeds from sales of properties into tax-deferred exchanges, which could necessitate special dividend and/or tax protection payments. inability to fund capital expenditures out of cash flow. inability to pay, or need to reduce, dividends on common shares. financing risks, including the potential inability to meet existing covenants in existing credit facilities or to obtain new debt or equity financing on favorable terms, or at all. level and volatility of interest or capitalization rates or capital market conditions. loss contingencies and the availability and cost of casualty insurance for losses. inability to continue to satisfy complex rules in order to maintain status as a REIT for federal income tax purposes, inability of the Operating Partnership to satisfy the rules to maintain its status as a partnership for federal income tax purposes, and the risk of changes in laws affecting REITs. inability to attract and retain qualified personnel. cyber liability or potential liability for breaches of privacy or information security systems. inability to address catastrophic weather, natural events, and climate change. inability to comply with laws and regulations applicable to the business and any related investigations or litigation. and. other risks identified in this Report, in other SEC reports, or in other documents that we publicly disseminate. New factors may also arise from time to time that could have an adverse effect on our business and results of operations. Except as otherwise required by law, we undertake no obligation to publicly update or revise these forward-looking statements to reflect events, circumstances, or changes in expectations after the date on which this Report is filed. Readers also should review the risks and uncertainties detailed from time to time in filings with the SEC, including the “Management’s Discussion and Analysis of Financial Condition and Results of Operations” and “Risk Factors” contained in our Annual Report on Form 10-K for the year ended December 31, 2021. Executive SummaryWe are a real estate investment trust, or REIT that owns, manages, acquires, redevelops, and develops apartment communities. We primarily focus on investing in markets characterized by stable and growing economies, strong employment, and an attractive quality of life that we believe, in combination, lead to higher demand for apartment homes and retention of residents. As of September 30, 2022, we owned interests in 84 apartment communities consisting of 15,064 apartment homes. Property owned, as presented in our Condensed Consolidated Balance Sheets at historical cost, was $2. 5 billion at September 30, 2022, compared to $2. 3 billion at December 31, 2021. Renting apartment homes is our primary source of revenue, and our business objective is to provide great homes for our residents. We strive to maximize resident satisfaction and retention by investing in high-quality assets in desirable locations and creating vibrant apartment communities through service-oriented operations. We believe that delivering superior resident experiences will enhance resident satisfaction while also driving profitability for our business and shareholders. We have paid quarterly distributions continuously since our first distribution in 1971. COVID-19While the COVID-19 pandemic has affected our business since March 2020, the extent of the impact has generally decreased. We continue to monitor the status of COVID-19 and actively manage our response in collaboration with residents, commercial tenants, government officials, and business partners and assessing potential impacts to financial position and operating results, as well as potential adverse impacts on our business. Despite our efforts to manage our response to the effects of the COVID-19 pandemic, the ultimate impact of the COVID-19 pandemic on rental revenue for 2022 and in future years cannot be determined at present. Our management remains committed to ensuring the safety of team members, residents, and communities, and to maintaining the financial stability of our business enterprise for the duration of the COVID-19 pandemic. 25 Overview of the Three Months Ended September 30, 2022. On September 30, 2022, we acquired Lyra Apartments, located in Centennial, Colorado, for $95. 0 million. For the three months ended September 30, 2022, revenue increased by $15. 0 million or 29. 8% to $65. 4 million, compared to $50. 4 million for the three months ended September 30, 2021, due to an 11. 1% increase from same-store communities and the addition of 24 non-same-store communities. Total expenses increased by $9. 1 million to $58. 4 million for the three months ended September 30, 2022, compared to $49. 3 million for the three months ended September 30, 2021 due to increased property operating expenses, real estate taxes, depreciation and amortization, and general and administrative expenses. Non-GAAP Funds from Operations (“FFO”) applicable to common shares and Units for the three months ended September 30, 2022 increased by $11. 7 million to $21. 0 million compared to $9. 3 million for the three months ended September 30, 2021. See the description of FFO on page 27 and the reconciliation of net income available to common shareholders to FFO on page 28. This increase was primarily due to increased NOI from same-store and non-same-store communities and a $5. 4 million loss related to the termination of interest rate swaps in the same period of the prior year that did not occur in the current year, offset by increased interest, property management, and general and administrative expenses, and decreased interest income. The drivers of these changes are discussed in more detail in the “Results of Operations” section below. Results of OperationsReconciliation of Operating Income (Loss) to Net Operating IncomeThe following table provides a reconciliation of operating income to net operating income (“NOI”) (non-GAAP), which is defined below. * Not a meaningful percentageConsolidated Results of OperationsThe following consolidated results of operations cover the three and nine months ended September 30, 2022 and 2021. 26 * Not a meaningful percentage(1)Weighted average occupancy is defined as the percentage resulting from dividing actual rental revenue by scheduled rental revenue. Scheduled rental revenue represents the value of all apartment homes, with occupied homes valued at contractual rental rates pursuant to leases and vacant homes valued at estimated market rents. When calculating actual rents for occupied homes and market rents for vacant homes, delinquencies, and concessions are not taken into account. Market rates are determined using the currently offered effective rates on new leases at the community and are used as the starting point in determination of the market rates of vacant apartment homes. Centerspace believes that weighted average occupancy is a meaningful measure of occupancy because it considers the value of each vacant unit at its estimated market rate. Weighted average occupancy may not completely reflect short-term trends in physical occupancy, and the calculation of weighted average occupancy may not be comparable to that disclosed by other REITs. NOI is a non-GAAP financial measure, which we define as total real estate revenues less property operating expenses, including real estate taxes. We believe that NOI is an important supplemental measure of operating performance for real estate 27 because it provides a measure of operations that is unaffected by depreciation, amortization, financing, property management overhead, casualty losses, and general and administrative expenses. NOI does not represent cash generated by operating activities in accordance with GAAP and should not be considered an alternative to net income (loss), net income (loss) available for common shareholders, or cash flow from operating activities as a measure of financial performance. We have provided certain information on a same-store and non-same-store basis. Same-store apartment communities are owned or in service for the entirety of the periods being compared, and, in the case of newly-constructed properties, have achieved a target level of physical occupancy of 90%. On the first day of each calendar year, we determine the composition of our same-store pool for that year as well as adjust the previous year, which allows us to evaluate full period-over-period operating comparisons for existing apartment communities and their contribution to net income. We believe that measuring performance on a same-store basis is useful to investors because it enables evaluation of how a fixed pool of communities are performing year-over-year. We use this measure to assess whether or not we have been successful in increasing NOI, raising average rental revenue, renewing the leases on existing residents, controlling operating costs, and making prudent capital improvements. The discussion below focuses on the main factors affecting real estate revenue and expenses from same-store apartment communities because changes from one year to another in real estate revenue and expenses from non-same-store apartment communities are generally due to the addition of those properties to the real estate portfolio, and accordingly provide less useful information for evaluating ongoing operational performance of the real estate portfolio. For the comparison of the nine months ended September 30, 2022 and 2021, 24 apartment communities were non-same-store. Sold communities are included in “Dispositions,” while “Other” includes non-multifamily properties and the non-multifamily components of mixed-use properties. Revenue. Revenue increased by 29. 8% to $65. 4 million for the three months ended September 30, 2022, compared to $50. 4 million in the three months ended September 30, 2021. Revenue from non-same-store communities increased by $10. 3 million and revenue from other properties increased by $186,000, offset by a decrease of $477,000 from dispositions. Revenue from same-store communities increased 11. 1% or $5. 0 million in the three months ended September 30, 2022, compared to the same period in the prior year. The increase was attributable to 10. 8% growth in average monthly revenue per occupied home for the three months ended September 30, 2022 and an increase of  0. 2% in occupancy as weighted average occupancy increased from 94. 3% in the three months ended September 30, 2021 to 94. 5% for the three months ended September 30, 2022. Revenue increased by 31. 4% to $188. 9 million for the nine months ended September 30, 2022, compared to $143. 7 million in the nine months ended September 30, 2021. Revenue from non-same-store communities increased by $33. 9 million and revenue from other properties increased by $686,000, offset by a decrease of $3. 3 million from dispositions. Revenue from same-store communities increased 10. 4% or $13. 8 million in the nine months ended September 30, 2022, compared to the same period in the prior year. The increase was attributable to 10. 7% growth in average monthly revenue per occupied home for the nine months ended September 30, 2022, offset by a decrease of  0. 2% in occupancy as weighted average occupancy decreased from 94. 6% in the nine months ended September 30, 2021 to 94. 4% for the nine months ended September 30, 2022. Property operating expenses, including real estate taxes. Property operating expenses, including real estate taxes, increased by 34. 3% to $27. 3 million in the three months ended September 30, 2022, compared to $20. 4 million in the same period of the prior year. Property operating expenses, including real estate taxes at non-same-store communities increased by $5. 0 million, whereas the same-store communities increased by 10. 6% or $2. 0 million in the three months ended September 30, 2022, compared to the same period in the prior year. At same-store communities, controllable expenses (which exclude insurance and real estate taxes) increased by $1. 8 million, primarily due to increased utilities, repairs and maintenance costs, and on-site compensation. Non-controllable expenses at same-store communities increased by $200,000, primarily due to insurance costs. Property operating expenses, including real estate taxes, increased by 36. 1% to $79. 4 million in the nine months ended September 30, 2022, compared to $58. 4 million in the same period of the prior year. An increase of $16. 9 million at non-same-store communities was offset by a decrease of $1. 6 million from dispositions. Property operating expenses, including real estate taxes, at same-store communities increased by 10. 7% or $5. 7 million in the nine months ended September 30, 2022, compared to the same period in the prior year. At same-store communities, controllable expenses (which exclude insurance and real estate taxes) increased by $5. 0 million, primarily due to increased utilities, repairs and maintenance costs, and on-site compensation. Non-controllable expenses at same-store communities increased by $694,000, primarily due to insurance costs. 28 Property management expenses. Property management expense, consisting of property management overhead and property management fees paid to third parties increased by 16. 3% to $2. 6 million in the three months ended September 30, 2022, compared to $2. 2 million in the same period of the prior year. The increase is primarily due to $397,000 in compensation costs due to filling open positions, additional staffing, and higher pay rates , offset by a decrease related to technology initiatives. Property management expense, consisting of property management overhead and property management fees paid to third parties increased by 24. 5% to $7. 5 million in the nine months ended September 30, 2022, compared to $6. 1 million in the same period of the prior year. The increase is primarily due to $1. 1 million in compensation costs due to filling open positions, additional staffing, and higher pay rates and $176,000 related to technology initiatives. Casualty gain (loss). Casualty gain (loss) increased to a loss of $276,000 in the three months ended September 30, 2022, compared to a gain of $10,000 in the same period of the prior year. The increase is due to favorable loss experience in the prior year. Casualty gain (loss) increased to a loss of $1. 3 million in the nine months ended September 30, 2022, compared to a loss of $64,000 in the same period of the prior year. The increase is due to favorable loss experience in the prior year. Depreciation and amortization. Depreciation and amortization increased by 5. 7% to $23. 7 million in the three months ended September 30, 2022, compared to $22. 4 million in the same period of the prior year, attributable to an increase of $1. 7 million from non-same-store properties, offset by decreases from same-store and sold properties. Depreciation and amortization increased by 28. 7% to $79. 5 million in the nine months ended September 30, 2022, compared to $61. 7 million in the same period of the prior year, attributable to an increase of $20. 4 million from non-same-store properties, offset by decreases from same-store and sold properties. General and administrative expenses. General and administrative expenses increased by 5. 6% to $4. 5 million in the three months ended September 30, 2022, compared to $4. 3 million in the same period of the prior year, primarily attributable to increases in professional and consulting fees and salary related expense, offset by a decrease in technology initiatives. General and administrative expenses increased by 18. 8% to $14. 2 million in the nine months ended September 30, 2022, compared to $12. 0 million in the same period of the prior year, primarily attributable to $1. 2 million from abandoned pursuit costs, $950,000 in compensation costs and $430,000 in professional and consulting fees, offset by decreases related to technology initiatives. Gain (loss) on sale of real estate and other investments. Gain on sale of real estate and other investments decreased to $27,000 in the nine months ended September 30, 2022, compared to $26. 8 million in the same period of the prior year, primarily due to the sale of apartment communities in the prior year that did not occur in the current year. Interest expense. Interest expense increased by 7. 8% to $7. 9 million in the three months ended September 30, 2022, compared to $7. 3 million in the same period of the prior year, primarily due to the addition of new unsecured senior notes and the Fannie Mae credit facility. Interest expense increased by 7. 1% to $23. 1 million in the nine months ended September 30, 2022, compared to $21. 6 million in the same period of the prior year, primarily due to the addition of new unsecured senior notes and the Fannie Mae credit facility. Interest and other income (loss). Interest and other income increased to income of $70,000 in the three months ended September 30, 2022, compared to a loss of $5. 1 million in the same period of the prior year. The increase was primarily due to a $5. 4 million loss related to the termination of interest rate swaps in the prior year. Interest and other income increased to income of $1. 1 million in the nine months ended September 30, 2022, compared to a loss of $4. 0 million in the same period of the prior year. The increase was primarily due to a $5. 4 million loss related to the termination of interest rate swaps that occurred in the prior year. Net income (loss) available to common shareholders. Net loss available to common shareholders improved $9. 0 million to a loss of $2. 1 million for the three months ended September 30, 2022, compared to $11. 1 million in the three months ended September 30, 2021. Net income (loss) available to common shareholders decreased to a loss of $16. 9 million for the nine months ended September 30, 2022, compared to net income of $2. 4 million in the nine months ended September 30, 2021. 29 Funds from Operations and Core Funds from Operations. We believe that Funds from Operations (“FFO”), which is a non-GAAP financial measures used as a standard supplemental measure for equity real estate investment trusts, is helpful to investors in understanding operating performance, primarily because its calculation does not assume the value of real estate assets diminishes predictably over time, as implied by the historical cost convention of GAAP and the recording of depreciation. We use the definition of Funds from Operations FFO adopted by the National Association of Real Estate Investment Trusts, Inc. (“Nareit”). Nareit defines FFO as net income or loss calculated in accordance with GAAP, excluding:. depreciation and amortization related to real estate. gains and losses from the sale of certain real estate assets. and. impairment write-downs of certain real estate assets and investments in entities when the impairment is directly attributable to decreases in the value of depreciable real estate held by the entity. The exclusion in Nareit’s definition of FFO of impairment write-downs and gains and losses from the sale of real estate assets helps to identify the operating results of the long-term assets that form the base of investments, and assists management and investors in comparing those operating results between periods. Due to limitations of the Nareit FFO definition, we have made certain interpretations in applying this definition. We believe that all such interpretations not specifically provided for in the Nareit definition are consistent with this definition. Nareit’s FFO White Paper 2018 Restatement clarified that impairment write-downs of land related to a REIT’s main business are excluded from FFO and a REIT has the option to exclude impairment write-downs of assets that are incidental to the main business. While FFO is widely used by us as a primary performance metric, not all real estate companies use the same definition of FFO or calculate FFO the same way. Accordingly, FFO presented here is not necessarily comparable to FFO presented by other real estate companies. FFO should not be considered as an alternative to net income or any other GAAP measurement of performance, but rather should be considered as an additional, supplemental measure. FFO also does not represent cash generated from operating activities in accordance with GAAP, nor is it indicative of funds available to fund all of the our needs, including our ability to service indebtedness or make distributions to shareholders. Core Funds from Operations (“Core FFO”), a non-GAAP measure, is FFO adjusted for non-routine items or items not considered core to business operations. By further adjusting for items that are not considered part of core business operations, we believe that Core FFO provides investors with additional information to compare core operating and financial performance between periods. Core FFO should not be considered as an alternative to net income or as any other GAAP measurement of performance, but rather should be considered an additional supplemental measure. Core FFO also does not represent cash generated from operating activities in accordance with GAAP, nor is it indicative of funds available to fund all cash needs, including the ability to service indebtedness or make distributions to shareholders. Core FFO is a non-GAAP and non-standardized financial measure that may be calculated differently by other REITs and that should not be considered a substitute for operating results determined in accordance with GAAP. FFO applicable to common shares and Units for the three months ended September 30, 2022, increased to $21. 0 million compared to $9. 3 million for the comparable period of the prior year, an increase of 125. 9%. This increase was primarily due to increased NOI from same-store and non-same-store communities and a $5. 4 million loss related to the termination of interest rate swaps in the same period of the prior year that did not occur in the current year, offset by increased interest, property management, and general and administrative expenses, and decreased interest income. FFO applicable to common shares and Units for the nine months ended September 30, 2022, increased to $58. 7 million compared to $35. 9 million for the comparable period of the prior year, an increase of 63. 3%. This increase was primarily due to increased NOI from same-store and non-same-store communities and a $5. 4 million loss related to the termination of interest rate swaps in the same period of the prior year that did not occur in the current year, offset by increased casualty loss, interest, property management, and general and administrative expenses, and decreased NOI from dispositions. 30 Reconciliation of Net Income Available to Common Shareholders to Funds from Operations and Core Funds from Operations(1)Costs are related to a two-year implementation. Acquisitions and DispositionsOn September 30, 2022, we acquired Lyra Apartments, located in Centennial, Colorado for an aggregate purchase price of  $95. 0 million. We had no dispositions during the nine months ended September 30, 2022. Distributions DeclaredDistributions of $0. 73 and $2. 19 per common share and Unit were declared during the three and nine months ended September 30, 2022, respectively. Distributions of $0. 72 and $2. 12 per common share and Unit were declared during the three 31 and nine months ended September 30, 2021, respectively. Distributions of $0. 4140625 and $1. 2421875 per Series C preferred share were declared during the three and nine months ended September 30, 2022 and 2021, respectively. Distributions of $0. 9655 and $2. 8965 per Series D preferred unit were declared during the three and nine months ended September 30, 2022 and 2021, respectively. Distributions of $0. 96875 and $2. 90625 per Series E preferred unit were declared during the three and nine months ended September 30, 2022, respectively. Distributions of $0. 322917 per Series E preferred unit were declared during the three and nine months ended September 30, 2021. Liquidity and Capital ResourcesOverviewWe strive to maintain a strong balance sheet and preserve financial flexibility, which we believe should enhance our ability to capitalize on appropriate investment opportunities as they may arise. We intend to continue to focus on core fundamentals, which include generating positive cash flows from operations, maintaining appropriate debt levels and leverage ratios, and controlling overhead costs. Our primary sources of liquidity are cash and cash equivalents on hand and cash flows generated from operations. Other sources include availability under the unsecured lines of credit, proceeds from property dispositions, including restricted cash related to net tax deferred proceeds, offerings of preferred and common shares under the shelf registration statement, including offerings of common shares under the 2021 at-the-market offering (“2021 ATM Program”), and long-term unsecured debt and secured mortgages. Our primary liquidity demands are normally-recurring operating and overhead expenses, debt service and repayments, capital improvements to communities, distributions to the holders of preferred shares, common shares, Series D and Series E preferred units, and Units, value-add redevelopment, common and preferred share buybacks and Unit redemptions, and acquisitions of additional communities. Although we believe that our financial condition and liquidity are sufficient to meet our reasonably anticipated liquidity demands, factors that could impact our future liquidity include, but are not limited to, volatility in capital and credit markets, interest rate increases, the ability to access capital and credit markets, the effects of the COVID-19 pandemic, including its potential impact on our ability to access the capital and credit markets on reasonable terms (or at all), the minimum REIT dividend requirements, and our ability to complete asset purchases, sales, or developments. As of September 30, 2022, we had total liquidity of approximately $99. 5 million, which included $84. 5 million available on the lines of credit and $15. 0 million of cash and cash equivalents. As of December 31, 2021, we had total liquidity of approximately $211. 3 million, which included $180. 0 million on the lines of credit and $31. 3 million of cash and cash equivalents. DebtOn September 30, 2021, we amended and restated our unsecured credit facility. The amended agreement provides for a revolving line of credit for $250. 0 million, an accordion option to increase borrowing capacity up to $400. 0 million, and extended the maturity date to September 2025. As of September 30, 2022, the line of credit had total commitments and borrowing capacity of $250. 0 million, based on the value of unencumbered properties. As of September 30, 2022, the additional borrowing availability was $78. 5 million beyond the $171. 5 million drawn. At December 31, 2021, the line of credit borrowing capacity was $250. 0 million based on the value of unencumbered properties, of which $76. 0 million was drawn on the line. In January 2021, we amended and expanded our private shelf agreement with PGIM, Inc. , an affiliate of Prudential Financial, Inc. , and certain affiliates of PGIM, Inc. (collectively, “PGIM”) to increase the aggregate amount available for issuance of unsecured senior promissory notes to $225. 0 million. In September 2021, we entered into a note purchase agreement for the issuance of $125. 0 million of senior unsecured promissory notes, of which $25. 0 million was under the private shelf agreement with PGIM. Under the private shelf agreement with PGIM, we have issued $200. 0 million unsecured senior notes with $25. 0 million remaining available. The following table shows the notes issued under both private shelf agreements. 32 In September 2021, we entered into a $198. 9 million Fannie Mae Credit Facility Agreement (the “FMCF”) for the financing of certain apartment communities. The FMCF is currently secured by mortgages on those apartment communities. The notes are interest-only, have varying maturity dates of 7, 10, and 12 years, and a blended, weighted average interest rate of 2. 78%. As of September 30, 2022 and December 31</t>
  </si>
  <si>
    <t>Management's DISCUSSION AND ANALYSIS OF FINANCIAL CONDITION AND RESULTS OF OPERATIONSThe following discussion should be read in conjunction with our unaudited consolidated financial statements and the accompanying notes included in Part I, Item 1. “Financial Statements” in this Quarterly Report on Form 10-Q and our audited consolidated financial statements and the accompanying notes included in Part II, Item 8 in our 2021 Form 10-K. References herein to “Dynex,” the “Company,” “we,” “us,” and “our” include Dynex Capital, Inc. and its consolidated subsidiaries, unless the context otherwise requires. In addition to current and historical information, the following discussion and analysis contains forward-looking statements within the meaning of the Private Securities Litigation Reform Act of 1995. These statements relate to our future business, financial condition or results of operations. For a description of certain factors that may have a significant impact on our future business, financial condition or results of operations, see “Forward-Looking Statements” at the end of this discussion and analysis. For more information about our business including our operating policies, investment philosophy and strategy, financing and hedging strategies, and other important information, please refer to Part I, Item 1 of our 2021 Form 10-K. EXECUTIVE OVERVIEWExtreme interest rate volatility and spread widening continued to define 2022 during the third quarter, particularly in September, as the global economy and markets transition from an extended period of fiscal and monetary easing policies to rapidly tightening financial conditions. Central banks across the globe are fighting inflation while struggling to balance growth and financial stability. As anticipated, the withdrawal of liquidity and raising of interest rates by global central banks has impacted the price of U. S. Treasuries, MBS and generally all risk assets. The entire yield curve continues to shift higher, and spread widening is at or near historic levels, now standing within a few basis points of the peak seen in March of 2020. Our hedging activities help insulate the Company’s book value against rising interest rates, but do not protect the Company from widening spreads. The charts below show the range of U. S. Treasury rates and information regarding market spreads as of and for the periods indicated:  25(1)Option adjusted spreads (“OAS”) are based on Company estimates using third-party models and market data. The Company regularly updates the third-party model used, so OAS shown for prior periods may differ from previous disclosures. (2)Data represents the spread to swap rate on newly issued securities and is sourced from JP Morgan. Third Quarter 2022 Performance SummaryOur total economic return for the third quarter of 2022 was a loss of $(2. 17) per common share, a decline of (12. 9)% from book value per common share as of June 30, 2022. This loss is comprised of a $(2. 56) decline in book value offset by dividends declared of $0. 39 per common share for the third quarter. The loss in book value resulted primarily from declines in the fair value of our investments exceeding the gains on our interest rate hedges, mostly due to the spread widening mentioned and shown in the table above. The decline in the market value of the Company's investment portfolio, net of its hedges, was the primary driver of the Company's comprehensive loss to common shareholders of $(99. 7) million, or $(2. 20) per common share, for the period. In addition, as the Federal Reserve continues increasing the U. S. Federal Funds Rate in its efforts to tame inflation, the Company's borrowing costs have increased. As a result, net interest income for the third quarter declined approximately 50% from the second quarter of 2022. Comprehensive results for the third quarter of 2022 were also impacted by non-recurring severance expenses of $2. 7 million, or $0. 06 per common share, related to the CFO transition in August 2022. The non-recurring severance expenses and lower net interest income were also the primary drivers of the $(0. 16) decline in the Company's earnings available for distribution (“EAD”), a non-GAAP measure, to $0. 24 per common share for the third quarter of 2022. Throughout 2022, we have realized substantial gains on our interest rate hedges. Our comprehensive loss for the third quarter of 2022 included $149. 6 million of these gains, which are excluded from our calculation of EAD. However, our REIT taxable income for the third quarter of 2022 includes an estimated benefit of approximately $9. 4 million, or $0. 21 per common share, from the amortization of accumulated deferred tax hedge gains, which have grown to $512. 9 million as of September 30, 2022 compared to $27. 0 million as of December 31, 2021. This benefit is distributable to common shareholders as part of the Company’s ordinary income calculations. Additional information regarding the expected impact of deferred tax hedge amortization on our estimated REIT taxable income is discussed in “Liquidity and Capital Resources” within this Item 2. 26The following table provides details about the changes in our financial position during the third quarter of  2022: (1)Common shareholders' equity is total shareholders' equity less the aggregate liquidation preference of the Company's preferred stock of $111,500. Current OutlookMarket conditions remain volatile as participants anticipate the Federal Reserve will continue its quantitative tightening through at least the end of 2022. We believe liquidity and flexibility are necessary for navigating through this macroeconomic environment. Subsequent to September 30, 2022, the Company has lowered risk by reducing the size of its investment portfolio and adding to its interest rate hedges in preparation for multiple interest rate scenarios. While Agency RMBS mortgage spreads are at historically wide levels, we believe there are compelling opportunities for investment. In the medium and long term, Agency RMBS are likely to remain attractive since they have little to no credit risk, are backed by U. S. properties, and are currently yielding higher than average with forward yields projecting even higher. There are several paths to recovery of recent drops in market value of MBS. As higher mortgage rates curtail new home purchases and refinance activity coupled with seasonal slowdown in loan production, we believe MBS supply will likely fall. In the event of a recession, demand for risk-free assets like Agency RMBS will increase. Any certainty about Federal Reserve policy will likely reduce volatility in the market, which should help MBS spreads to tighten. Longer-term, if and when the Federal Reserve decides to reverse its policy and begins reducing the Federal Funds Rate, the yield curve is likely to steepen, establishing a high-return environment for a levered Agency investor. 27FINANCIAL CONDITIONInvestment PortfolioOur investment portfolio, which consists primarily of Agency RMBS and TBA securities, has increased approximately 47% (based on amortized cost) since December 31, 2021. Because we have been maintaining a highly liquid and lower leverage profile, we have been able to deploy capital as spreads widened into assets with higher forward returns. Though we do not expect spreads to tighten in the near term and they may widen further, in the intermediate term, we expect book value will recover as investors return to MBS markets and technicals improve. The following chart compares the composition of our MBS portfolio including TBA securities as of the dates indicated: The following tables compare our fixed-rate Agency RMBS investments including TBA dollar roll positions as of the dates indicated:28(1)Implied cost basis of TBAs represents the forward price to be paid for the underlying Agency MBS. (2)Fair value of TBAs is the implied market value of the underlying Agency security as of the end of the period. (3)TBAs are included on the consolidated balance sheet within “derivative assets/liabilities” at their net carrying value which is the difference between their implied market value and implied cost basis. Please refer to Note 5 of the Notes to the Consolidated Financial Statements for additional information. (4)TBAs are excluded from this calculation as they do not have a defined weighted-average loan balance or age until mortgages have been assigned to the pool. (5)Constant prepayment rate (“CPR”) represents the 3-month CPR of Agency RMBS held as of date indicated. (6)Duration measures the sensitivity of a security's price to the change in interest rates and represents the percent change in price of a security for a 100-basis point increase in interest rates. We calculate duration using third-party financial models and empirical data. Different models and methodologies can produce different estimates of duration for the same securities. (7)Represents the weighted average market yield projected using cash flows generated off the forward curve based on market prices as of the date indicated and assuming zero volatility. Over the past nine months, we have been diversifying the coupons in our Agency RMBS and TBA portfolios in order to mitigate the impact of higher financing rates on our net interest income as well as to minimize book value loss due to higher interest rates and spread widening. Though we realized losses for some of the premium we paid on lower coupon securities sold during this shift, recent purchases of higher coupon Agency RMBS have been at a discount to par, which will be accreted into income over time as principal payments are received. The remainder of our MBS portfolio is mostly comprised of Agency CMBS, Agency CMBS IO, and non-Agency CMBS IO. Our Agency CMBS and Agency CMBS IO are backed by loans collateralized by multifamily properties and our non-Agency CMBS IO, which were all originated prior to 2018, are backed by loans collateralized by a number of different property types, including retail, office, multifamily, hotel, and other properties. In the current macroeconomic environment, we are not actively purchasing CMBS or CMBS IO as these securities are experiencing the most spread widening, and declining originations in the multifamily and commercial markets are impacting supply. 29The following table provides certain information regarding our CMBS and CMBS IO as of the dates indicated: Repurchase Agreements We have not experienced any difficulty in securing financing with any of our counterparties, and our repurchase agreement counterparties have not indicated any concerns regarding leverage or credit. We expect our financing costs will continue to increase throughout 2022 as the Federal Reserve is expected to  continue increasing the Federal Funds Rate. Please refer to Note 4 of the Notes to the Consolidated Financial Statements contained within this Quarterly Report on Form 10-Q as well as “Results of Operations” and “Liquidity and Capital Resources” contained within this Item 2 for additional information relating to our repurchase agreement borrowings. Derivative Assets and Liabilities We have increased our interest rate hedging portfolio since December 31, 2021 by adding a net notional of $1. 3 billion in short positions of U. S. Treasury futures. We have shifted  to a more neutral position to better protect book value in flattening or inverted yield curve environments while using the type of hedges that allow for a greater degree of flexibility should rates sharply decline due to an exogenous event. Please refer to Note 5 of the Notes to the Consolidated Financial Statements for details on our interest rate derivative instruments as well as “</t>
  </si>
  <si>
    <t>Management's DISCUSSION AND ANALYSIS OF FINANCIAL CONDITION AND RESULTS OF OPERATIONSThe following discussion of financial condition, results of operations, liquidity and capital resources of FirstCash Holdings, Inc. and its wholly-owned subsidiaries (together, the “Company”) should be read in conjunction with the Company’s consolidated financial statements and accompanying notes included under Part I, Item 1 of this quarterly report on Form 10-Q, as well as with the audited consolidated financial statements and accompanying notes and Management’s Discussion and Analysis of Financial Condition and Results of Operations included in the Company’s Annual Report on Form 10-K for the year ended December 31, 2021. GENERALThe Company’s primary line of business is the operation of retail pawn stores, also known as “pawnshops,” which focus on serving cash and credit-constrained consumers. The Company is the leading operator of pawn stores in the U. S. and Latin America. Pawn stores help customers meet small short-term cash needs by providing non-recourse pawn loans and buying merchandise directly from customers. Personal property, such as jewelry, electronics, tools, appliances, sporting goods and musical instruments, is pledged and held as collateral for the pawn loans over the typical 30-day term of the loan. Pawn stores also generate retail sales primarily from the merchandise acquired through collateral forfeitures and over-the-counter purchases from customers. With the AFF Acquisition, the Company is also a leading provider of technology-driven, retail POS payment solutions focused on serving credit-constrained consumers. The Company’s retail POS payment solutions business line consists solely of the operations of AFF, which focuses on LTO products and facilitating other retail financing payment options across a large network of traditional and e-commerce merchant partners in all 50 states in the U. S. , the District of Columbia and Puerto Rico. AFF’s retail partners provide consumer goods and services to their customers and use AFF’s LTO and retail finance solutions to facilitate payments on such transactions. As one of the largest omni-channel providers of “no credit required” payment options, AFF’s technology set provides consumers with seamless leasing and financing experiences in-store, online, in-cart and on mobile devices. The Company’s two business lines are organized into three reportable segments. The U. S. pawn segment consists of all pawn operations in the U. S. and the Latin America pawn segment consists of all pawn operations in Mexico, Guatemala, Colombia and El Salvador. The retail POS payment solutions segment consists of the operations of AFF in the U. S. and Puerto Rico. 25OPERATIONS AND LOCATIONSAs of September 30, 2022, the Company operated 2,839 pawn store locations comprised of 1,076 stores in 25 U. S. states and the District of Columbia, 1,674 stores in 32 states in Mexico, 60 stores in Guatemala, 15 stores in Colombia and 14 stores in El Salvador. The following tables detail pawn store count activity:(1)Store consolidations were primarily acquired locations over the past six years which have been combined with overlapping stores and for which the Company expects to maintain a significant portion of the acquired customer base in the consolidated location. (2)In addition to new store openings, the Company strategically relocated two stores in the U. S. and one store in Latin America during the nine months ended September 30, 2022. As of September 30, 2022, AFF provided LTO and retail POS solutions for consumer goods and services through a nationwide network of approximately 8,600 active retail merchant partner locations. CRITICAL ACCOUNTING ESTIMATES The financial statements have been prepared in accordance with GAAP. The significant accounting policies and estimates that the Company believes are the most critical to aid in fully understanding and evaluating its reported financial results have been reported in the Company’s 2021 Annual Report on Form 10-K. There have been no changes to the Company’s significant accounting policies for the nine months ended September 30, 2022. 26RESULTS OF OPERATIONS (unaudited)Continuing Impact of COVID-19The COVID-19 pandemic and its contributory impacts on the economy have impacted numerous aspects of the Company’s business. In particular, the COVID-19 pandemic and government responses thereto had an initial adverse impact on pawn loan demand, which impacted pawn receivables, inventories and revenues. This adverse impact in pawn loan demand was offset in large part by a positive impact in merchandise sales. Throughout 2021 and 2022, pawn loan demand has steadily recovered and pawn receivables, inventories and revenues are now ahead of pre-pandemic levels. Constant Currency ResultsThe Company’s management reviews and analyzes operating results in Latin America on a constant currency basis because the Company believes this better represents the Company’s underlying business trends. Constant currency results are non-GAAP financial measures, which exclude the effects of foreign currency translation and are calculated by translating current-year results at prior-year average exchange rates. The wholesale scrap jewelry sales in Latin America are priced and settled in U. S. dollars and are not affected by foreign currency translation, as are a small percentage of the operating and administrative expenses in Latin America which are billed and paid in U. S. dollars. Amounts presented on a constant currency basis are denoted as such. See “Non-GAAP Financial Information” for additional discussion of constant currency operating results. Business operations in Mexico, Guatemala and Colombia are transacted in Mexican pesos, Guatemalan quetzales and Colombian pesos. The Company also has operations in El Salvador, where the reporting and functional currency is the U. S. dollar. The following table provides exchange rates for the Mexican peso, Guatemalan quetzal and Colombian peso for the current and prior-year periods:  27Operating Results for the Three Months Ended September 30, 2022 Compared to the Three Months Ended September 30, 2021U. S. Pawn SegmentThe following table details earning assets, which consist of pawn loans and inventories as well as other earning asset metrics of the U. S. pawn segment, as of September 30, 2022 compared to September 30, 2021 (dollars in thousands, except as otherwise noted): 28The following table presents segment pre-tax operating income and other operating metrics of the U. S. pawn segment for the three months ended September 30, 2022 compared to the three months ended September 30, 2021 (dollars in thousands). Operating expenses include salary and benefit expense of pawn-store-level employees, occupancy costs, bank charges, security, insurance, utilities, supplies and other costs incurred by the pawn stores. Retail Merchandise Sales OperationsU. S. retail merchandise sales increased 17% to $195. 9 million during the third quarter of 2022 compared to $167. 3 million for the third quarter of 2021. Same-store retail sales increased 16% in the third quarter of 2022 compared to the third quarter of 2021. The increase in total and same-store retail sales was primarily due to increased inventory levels during the third quarter of 2022 compared to the third quarter of 2021 and greater demand for value-priced consumer goods. The gross profit margin on retail merchandise sales in the U. S. was 41% in the third quarter of 2022 and 44% in the third quarter of 2021. The decrease in the retail merchandise margins was primarily due to lower-than-normal inventory levels during the third quarter of 2021, which limited the need for normal discounting. U. S. inventories increased 17% from $175. 0 million at September 30, 2021 to $204. 4 million at September 30, 2022. The increase was primarily due to lower-than-normal inventory balances at September 30, 2021 due to the impacts of the COVID-19 pandemic. Inventories aged greater than one year in the U. S. were 1% at both September 30, 2022 and 2021. 29Pawn Lending OperationsU. S. pawn loan receivables as of September 30, 2022 increased 15% in total and on a same-store basis compared to September 30, 2021. The increase in total and same-store pawn receivables was primarily due to the continued recovery in pawn loan demand to pre-pandemic levels combined with inflationary pressures driving additional demand for consumer credit. U. S. pawn loan fees increased 25% to $96. 2 million during the third quarter of 2022 compared to $76. 7 million for the third quarter of 2021. Same-store pawn fees in the third quarter of 2022 also increased 25% compared to the third quarter of 2021. The increase in total and same-store pawn loan fees was primarily due to the continued recovery in pawn loan receivables, as described above. Segment ExpensesU. S. operating expenses increased 10% to $102. 5 million during the third quarter of 2022 compared to $93. 2 million during the third quarter of 2021 while same-store operating expenses increased 9% compared with the prior-year period. The increase in total and same-store operating expenses was primarily due to inflationary increases in wages and other certain operating costs and increased store-level incentive compensation driven by increased revenues and store operating profit during the third quarter of 2022. Segment Pre-Tax Operating IncomeThe U. S. segment pre-tax operating income for the third quarter of 2022 was $70. 5 million, which generated a pre-tax segment operating margin of 23% compared to $52. 1 million and 21% in the prior year, respectively. The increase in the segment pre-tax operating income and margin reflected an 18% increase in net revenue further leveraged by the 10% increase in segment expenses. 30Latin America Operations SegmentLatin American results of operations for the three months ended September 30, 2022 compared to the three months ended September 30, 2021 were impacted by a 1% unfavorable change in the average value of the Mexican peso compared to the U. S. dollar. The translated value of Latin American earning assets as of September 30, 2022 compared to September 30, 2021 were not affected by the end-of-period Mexican peso compared to the U. S. dollar exchange rate as it was unchanged compared to the prior-year period. The following table details earning assets, which consist of pawn loans and inventories as well as other earning asset metrics of the Latin America pawn segment, as of September 30, 2022 compared to September 30, 2021 (dollars in thousands, except as otherwise noted):31The following table presents segment pre-tax operating income and other operating metrics of the Latin America pawn segment for the three months ended September 30, 2022 compared to the three months ended September 30, 2021 (dollars in thousands). Operating expenses include salary and benefit expense of pawn-store-level employees, occupancy costs, bank charges, security, insurance, utilities, supplies and other costs incurred by the pawn stores. Retail Merchandise Sales OperationsLatin America retail merchandise sales increased 6% (7% on a constant currency basis) to $107. 6 million during the third quarter of 2022 compared to $101. 5 million for the third quarter of 2021. Same-store retail sales increased 5% (7% on a constant currency basis) during the third quarter of 2022 compared to the third quarter of 2021. The increase in total and same-store retail sales was primarily due to increased inventory levels during the third quarter of 2022 compared to the third quarter of 2021 and greater demand for value-priced consumer goods. The gross profit margin on retail merchandise sales was 36% during both the third quarter of 2022 and 2021. Latin America inventories increased 15% from $79. 2 million at September 30, 2021 to $91. 1 million at September 30, 2022. The increase was primarily due to lower-than-normal inventory balances at September 30, 2021 due to the impacts of the COVID-19 pandemic. Inventories aged greater than one year in Latin America were 1% at both September 30, 2022 and 2021. 32Pawn Lending OperationsLatin America pawn loan receivables increased 17% as of September 30, 2022 compared to September 30, 2021, and on a same-store basis pawn loan receivables also increased 17%. The increase in total and same-store pawn receivables was primarily due to the continued recovery in pawn loan demand during the third quarter of 2022 to pre-pandemic levels. Latin America pawn loan fees increased 11% (12% on a constant currency basis), totaling $49. 5 million during the third quarter of 2022 compared to $44. 7 million for the third quarter of 2021. Same-store pawn fees increased 10% (12% on a constant currency basis) in the third quarter of 2022 compared to the third quarter of 2021. The increase in total and same-store constant currency pawn loan fees was primarily due to the continued recovery in pawn loan receivables, as described above. Segment ExpensesOperating expenses increased 6% (7% on a constant currency basis) to $48. 0 million during the third quarter of 2022 compared to $45. 4 million during the third quarter of 2021, reflecting continued store growth and modest inflationary pressure on labor and other operating expenses in the current quarter. Same-store operating expenses increased 5% (6% on a constant currency basis) compared to the prior-year period. Segment Pre-Tax Operating IncomeThe segment pre-tax operating income for the third quarter of 2022 was $36. 6 million, which generated a pre-tax segment operating margin of 22% compared to $32. 1 million and 21% in the prior year, respectively. The increase in the segment pre-tax operating income and margin reflected a 9% increase in net revenue further leveraged by a 5% increase in segment expenses and a 1% unfavorable change in the average value of the Mexican peso. 33Retail POS Payment Solutions SegmentThe Company completed the AFF Acquisition on December 17, 2021, and the results of operations of AFF have been consolidated since the acquisition date. As a result of purchase accounting, AFF’s as reported earning assets, consisting of finance receivables and leased merchandise, contain significant fair value adjustments. The fair value adjustments will be amortized over the life of the finance receivables and lease contracts acquired at the time of acquisition. The following table provides a detail of finance receivables as reported and as adjusted to exclude the impacts of purchase accounting as of September 30, 2022 (in thousands):(1)As reported acquired finance receivables was recorded at fair value in conjunction with purchase accounting. Adjustment represents the difference between the original amortized cost basis and fair value of the remaining acquired finance receivables. The following table provides a detail of leased merchandise as reported and as adjusted to exclude the impacts of purchase accounting as of September 30, 2022 (in thousands):(1)As reported acquired leased merchandise was recorded at fair value (which includes estimates for charge-offs) in conjunction with purchase accounting. Adjustment represents the difference between the original depreciated cost and fair value of the remaining acquired leased merchandise. (2)Includes $0. 6 million of intersegment transactions related to U. S. pawn stores offering AFF’s LTO payment solution as a payment option in its stores that are eliminated upon consolidation. For further detail, see earning assets detail in Note 10 of Notes to Consolidated Financial Statements. 34AFF’s as reported results of operations contain significant purchase accounting impacts. The following table presents segment pre-tax operating income as reported and as adjusted to exclude the impacts of purchase accounting for the three months ended September 30, 2022 (in thousands). Operating expenses include salary and benefit expense of certain operations focused departments, merchant partner incentives, bank and other payment processing charges, credit reporting costs, information technology costs, advertising costs and other operational costs incurred by AFF. 35Consolidated Results of OperationsThe following table reconciles pre-tax operating income of the Company’s U. S. pawn segment, Latin America pawn segment and retail POS payment solutions segment discussed above to consolidated net income for the three months ended September 30, 2022 compared to the three months ended September 30, 2021 (dollars in thousands):(1)The AFF segment results are significantly impacted by certain purchase accounting adjustments as noted in the retail POS payment solutions segment results of operations above. Adjusted retail POS payment solutions segment pre-tax operating income excluding such purchase accounting adjustments was $28. 0 million for the three months ended September 30, 2022. (2)Represents the elimination of intersegment transactions related to U. S. pawn stores offering AFF’s LTO payment solution as a payment option in its stores. For further detail, see Note 10 of Notes to Consolidated Financial Statements. Corporate Expenses and TaxesAdministrative expenses increased 22% to $37. 0 million during the third quarter of 2022 compared to $30. 2 million in the third quarter of 2021, primarily due to the AFF Acquisition. As a percentage of revenue, administrative expenses decreased from 8% during the third quarter of 2021 to 5% during the third quarter of 2022. Corporate depreciation and amortization expense increased 1,438% to $14. 8 million during the third quarter of 2022 compared to $1. 0 million in the third quarter of 2021, primarily due to $14. 2 million in amortization expense during the third quarter of 2022 related to identified intangible assets in the AFF Acquisition. 36Interest expense increased 130% to $18. 3 million during the third quarter of 2022 compared to $8. 0 million in the third quarter of 2021, primarily due to an increase in the Company’s outstanding senior unsecured notes and higher interest rates and higher average balances outstanding on the Company’s unsecured credit facilities. See Note 8 of Notes to Consolidated Financial Statements and “Liquidity and Capital Resources. ”The Company revalues the contingent consideration related to the AFF Acquisition to fair value at the end of each reporting period with changes in the fair value recognized in the consolidated statements of income. The Company recognized a gain of $19. 8 million during the third quarter of 2022 as a result of a decrease in the liability for the estimated fair value of contingent consideration related to the AFF Acquisition. The contingent consideration is primarily based on AFF’s achievement of certain EBITDA targets by the end of 2022 and in the first half of 2023. Additionally, a portion of the contingent consideration consisted of a potential payment of up to $75. 0 million to the seller parties in the event that the highest average stock price of the Company for any 10-day period from December 6, 2021 through February 28, 2023 was less than $86. 25. As a result of an increase in the Company’s stock price subsequent to September 30, 2022, no such contingent payment to the seller parties is required. See Note 5 of Notes to Consolidated Financial Statements. Consolidated effective income tax rates for the third quarter of 2022 and 2021 were 21. 3% and 24. 6%, respectively. The decrease in the effective tax rate was primarily due to an increase in U. S. sourced income, primarily a result of the AFF Acquisition, which is taxed at a lower rate than the Latin American countries the Company operates in, and an increased foreign permanent tax benefit recorded in the third quarter of 2022 compared to the third quarter of 2021, related to an increased inflation index adjustment allowed in Mexico as a result of elevated inflation in Mexico, which started during the latter half of 2021. In addition, the Company recognized a $1. 0 million permanent domestic tax benefit in the third quarter of 2022 related to the $19. 8 million gain on revaluation of certain contingent consideration related to the AFF Acquisition as described above. 37Operating Results for the Nine Months Ended September 30, 2022 Compared to the Nine Months Ended September 30, 2021 U. S. Pawn SegmentThe following table presents segment pre-tax operating income and other operating metrics of the U. S. pawn segment for the nine months ended September 30, 2022 compared to the nine months ended September 30, 2021 (dollars in thousands). Operating expenses include salary and benefit expense of pawn-store-level employees, occupancy costs, bank charges, security, insurance, utilities, supplies and other costs incurred by the pawn stores. Retail Merchandise Sales OperationsU. S. retail merchandise sales increased 12% to $596. 2 million during the nine months ended September 30, 2022 compared to $530. 5 million for the nine months ended September 30, 2021. Same-store retail sales increased 9% during the nine months ended September 30, 2022 compared to the nine months ended September 30, 2021. The increase in total and same-store retail sales was primarily due to increased inventory levels during the nine months ended September 30, 2022 compared to the nine months ended September 30, 2021 and greater demand for value-priced consumer goods. During the nine months ended September 30, 2022, the gross profit margin on retail merchandise sales in the U. S. was 41% compared to a margin of 44% during the nine months ended September 30, 2021. The decrease in the retail merchandise margins was primarily due to lower-than-normal inventory levels during the nine months ended September 30, 2021, which limited the need for normal discounting. 38Pawn Lending OperationsU. S. pawn loan fees increased 25% to $274. 3 million during the nine months ended September 30, 2022 compared to $220. 0 million for the nine months ended September 30, 2021. Same-store pawn fees increased 22% during the nine months ended September 30, 2022 compared to the nine months ended September 30, 2021. The increase in total and same-store pawn loan fees was primarily due to the continued recovery in pawn loan receivables to pre-pandemic levels, combined with inflationary pressures driving additional demand for consumer credit. Segment ExpensesU. S. store operating expenses increased 7% to $302. 6 million during the nine months ended September 30, 2022 compared to $282. 1 million during the nine months ended September 30, 2021 and same-store operating expenses increased 5% compared with the prior-year period. The increase in operating expenses was primarily due to inflationary increases in wages and other certain operating costs and increased store-level incentive compensation driven by increased revenues and segment profit during the nine months ended September 30, 2022. Segment Pre-Tax Operating IncomeThe U. S. segment pre-tax operating income for the nine months ended September 30, 2022 was $207. 6 million, which generated a pre-tax segment operating margin of 23% compared to $160. 1 million and 21% in the prior year, respectively. The increase in the segment pre-tax operating income and margin reflected a 15% increase in net revenue further leveraged by a 7% increase in segment expenses. 39Latin America Operations SegmentLatin American results of operations for the nine months ended September 30, 2022 compared to the nine months ended September 30, 2021 were impacted by a 1% unfavorable change in the average value of the Mexican peso compared to the U. S. dollar. The following table presents segment pre-tax operating income and other operating metrics of the Latin America pawn segment for the nine months ended September 30, 2022 compared to the nine months ended September 30, 2021 (dollars in thousands). Operating expenses include salary and benefit expense of pawn-store-level employees, occupancy costs, bank charges, security, insurance, utilities, supplies and other costs incurred by the pawn stores. 40Retail Merchandise Sales OperationsLatin America retail merchandise sales increased 12% (13% on a constant currency basis) to $308. 4 million during the nine months ended September 30, 2022 compared to $275. 9 million for the nine months ended September 30, 2021. Same-store retail sales increased 11% (also 11% on a constant currency basis) during the nine months ended September 30, 2022 compared to the nine months ended September 30, 2021. The increase in total and same-store retail sales was primarily due to increased inventory levels during the nine months ended September 30, 2022 compared to the nine months ended September 30, 2021 and greater demand for value-priced consumer goods. The gross profit margin on retail merchandise sales was 36% during the nine months ended September 30, 2022 compared to 37% during the nine months ended September 30, 2021. Pawn Lending OperationsLatin America pawn loan fees increased 8% (9% on a constant currency basis) to $137. 3 million during the nine months ended September 30, 2022 compared to $126. 8 million for the nine months ended September 30, 2021. Same-store pawn fees increased 7% (8% on a constant currency basis) during the nine months ended September 30, 2022 compared to the nine months ended September 30, 2021. The increase in total and same-store constant currency pawn loan fees was primarily due to the continued recovery of pawn loan receivables. Segment Expenses Store operating expenses increased 6% (7% on a constant currency basis) to $141. 6 million during the nine months ended September 30, 2022 compared to $133. 0 million during the nine months ended September 30, 2021, reflecting continued store growth and inflationary pressure on labor and other operating expenses during the current period. Same-store operating expenses increased 6% (also 6% on a constant currency basis) compared to the prior-year period. Segment Pre-Tax Operating IncomeThe segment pre-tax operating income for the nine months ended September 30, 2022 was $99. 4 million, which generated a pre-tax segment operating margin of 21% compared to $85. 9 million and 20% in the prior year, respectively. The increase in the segment pre-tax operating income reflected a 10% increase in net revenue further leveraged by a 6% increase in segment expenses and a 1%  unfavorable change  in the average value of the Mexican peso. 41Retail POS Payment Solutions SegmentThe following table presents segment pre-tax operating income as reported and as adjusted to exclude the impacts of purchase accounting for the nine months ended September 30, 2022 (in thousands):42Consolidated Results of OperationsThe following table reconciles pre-tax operating income of the Company’s U. S. pawn segment, Latin America pawn segment and retail POS payment solutions segment discussed above to consolidated net income for the nine months ended September 30, 2022 compared to the nine months ended September 30, 2021 (dollars in thousands):(1)The AFF segment results are significantly impacted by certain purchase accounting adjustments as noted in the retail POS payment solutions segment results of operations above. Adjusted retail POS payment solutions segment pre-tax operating income excluding such purchase accounting adjustments was $78. 3 million for the nine months ended September 30, 2022. (2)Represents the elimination of intersegment transactions related to U. S. pawn stores offering AFF’s LTO payment solution as a payment option in its stores. For further detail, see Note 10 of Notes to Consolidated Financial Statements. Corporate Expenses and TaxesAdministrative expenses increased 25% to $110. 9 million during the nine months ended September 30, 2022 compared to $88. 6 million during the nine months ended September 30, 2021, primarily due to the AFF Acquisition. As a percentage of revenue, administrative expenses decreased from 7% during the nine months ended September 30, 2021 to 6% during the nine months ended September 30, 2022. Corporate depreciation and amortization expense increased 1,409% to $44. 6 million during the nine months ended September 30, 2022 compared to $3. 0 million in the nine months ended September 30, 2021, primarily due to $42. 5 million in amortization expense during the nine months ended September 30, 2022 related to identified intangible assets in the AFF Acquisition. 43Interest expense increased 127% to $50. 7 million during the nine months ended September 30, 2022 compared to $22. 4 million for the nine months ended September 30, 2021, primarily due to an increase in the Company’s outstanding senior unsecured notes and higher interest rates and higher average balances outstanding on the Company’s unsecured credit facilities. See Note 8 of Notes to Consolidated Financial Statements and “Liquidity and Capital Resources. ”The Company revalues the contingent consideration related to the AFF Acquisition to fair value at the end of each reporting period with changes in the fair value recognized in the consolidated statements of income. The Company recognized a gain of $82. 8 million during the nine months ended September 30, 2022 as a result of a decrease in the liability for the estimated fair value of certain contingent consideration related to the AFF Acquisition. Additionally, a portion of the contingent consideration consisted of a potential payment of up to $75. 0 million to the seller parties in the event that the highest average stock price of the Company for any 10-day period from December 6, 2021 through February 28, 2023 was less than $86. 25. As a result of an increase in the Company’s stock price subsequent to September 30, 2022, no such contingent payment to the seller parties is required. See Note 5 of Notes to Consolidated Financial Statements. The Company recognized a gain of $3. 2 million during the nine months ended September 30, 2022 as a result of a cash distribution received from a non-operating investment acquired in conjunction with the merger with Cash America International, Inc. (“Cash America Merger”), which was included in other expenses (income), net in the accompanying consolidated statements of income. Consolidated effective income tax rates for the nine months ended September 30, 2022 and 2021 were 21. 9% and 26. 2%, respectively. The decrease in the effective tax rate was primarily due to an increase in U. S. sourced income, primarily a result of the AFF Acquisition, which is taxed at a lower rate than the Latin American countries the Company operates in, and an increased foreign permanent tax benefit recorded in the nine months ended September 30, 2022 compared to the nine months ended September 30, 2021, related to an increased inflation index adjustment allowed in Mexico as a result of elevated inflation in Mexico, which started during the latter half of 2021. In addition, the Company recognized a $4. 3 million permanent domestic tax benefit in the nine months ended September 30, 2022 related to the $82. 8 million gain on revaluation of certain contingent consideration related to the AFF Acquisition as described above. LIQUIDITY AND CAPITAL RESOURCESMaterial Capital RequirementsThe Company’s primary capital requirements include:. Expand pawn operations through growth of pawn receivables and inventories in existing stores, new store openings, strategic acquisition of pawn stores and purchases of real estate at existing locations. Expand retail POS payment solutions operations through growth of the business generated from new and existing merchant partners. ◦Expected to result in additional purchases of lease merchandise, funding of additional finance receivables and an increase in servicing and collection activities to support increased leases and finance receivables outstanding. ◦Expected to require operational support and development activities around AFF’s proprietary loan management and decisioning systems along with marketing and merchant and customer service functions. and. Return capital to shareholders through dividends and stock repurchases. Other material capital requirements include operating expenses (see Note 4 of Notes to Consolidated Financial Statements regarding operating lease commitments), general corporate operating activities, income tax payments and debt service, among others. The Company believes that net cash provided by operating activities and available and unused funds under its revolving unsecured credit facilities will be adequate to meet its liquidity and capital needs for these items in the short-term over the next 12 months and also in the long-term beyond the next 12 months. 44Expand Pawn OperationsThe Company intends to co</t>
  </si>
  <si>
    <t>Management's Discussion and Analysis of Financial Condition and Results of Operations. The following discussion and analysis of financial condition and results of operations should be read in conjunction with our unaudited consolidated financial statements and accompanying notes included in this Quarterly Report. In addition, the following discussion and analysis also should be read in conjunction with our Annual Report on Form 10-K for the year ended December 31, 2021 filed with the Securities and Exchange Commission (“SEC”) on February 28, 2022 (“2021 Annual Report”). This discussion includes forward-looking statements that involve certain risks and uncertainties. Business OverviewWe are an industrial and oil and gas products and services company operating on six continents, focused on bromine-based completion fluids, calcium chloride, water management solutions, frac flowback and production well testing services. Calcium chloride is used in the oil and gas industry, and also has broad industrial applications to the agricultural, road, food and beverage and lithium production markets. We are composed of two segments – Completion Fluids &amp; Products Division and Water &amp; Flowback Services Division. Commodity prices have remained constructive with oil sustaining an average price of approximately $93 per barrel for the third quarter of 2022, and natural gas prices averaging approximately $8 per million Btu. Third quarter consolidated revenue of $135. 0 million was slightly below second-quarter levels and is comparable to the pre-pandemic period, although with significantly fewer operating frac crews in the United States. Completion Fluids &amp; Products Division revenues were slightly lower sequentially, as the prior quarter benefited from the seasonal uplift for our European industrial chemicals business. However, with much higher oil prices relative to the prior year quarter continuing to drive demand, revenues were significantly higher compared to the prior year quarter, primarily due to increased completions activity in the Gulf of Mexico and international markets. We have continued to successfully leverage opportunities to expand integrated services to completion fluids customers. As the offshore market continues to improve, our pipeline of TETRA CS Neptune® completion fluid opportunities is growing to levels we have not experienced since 2014, with additional projects expected to come on line beginning late in 2023. Our Completion Fluids &amp; Products Division also continued to ship TETRA's high purity zinc bromine solution, TETRA PureFlow® to Eos Energy Enterprises, Inc. ("Eos") (NASDAQ: EOSE) under our recent strategic partnership. We have not historically directly purchased any significant volumes of raw materials from Russia nor from Ukraine. Additionally, we have not historically sold any significant volumes of product to Russia or to Ukraine. However, one of our raw material providers sourced one of their raw materials from Russia or Ukraine. Because of the ongoing conflict between Russia and Ukraine, toward the end of the first quarter, our primary European supplier of certain raw materials advised us of supply constraints with one of their suppliers of a key raw material used in their manufacturing process. This raw material is a widely used, global commodity but the disruption to the current supply chain has caused some impact on their production which in turn has caused a reduction in delivered volumes of certain raw materials to our plant in Finland where we manufacture calcium chloride, which has decreased our calcium chloride production volumes and had some impact on our margins during the first half of 2022. Our supplier has sourced their material from an alternative location and resumed supplying increased volumes to us, greater than the first half of 2022, although not yet at full production levels. We are also continuing to work with secondary and tertiary raw material providers on options to address the situation and mitigate the financial impact and we are told from our primary provider that they continue to pursue a more normalized supply chain as they progress through the second half of the year. The exact financial impact remains difficult to quantify at this time and is dependent on our primary supplier’s capability to restore historical supply and our ability to find alternative sources of certain raw materials from suppliers not directly or indirectly impacted by the conflict or the ability of our primary supplier to source alternative raw material sources. Our Water &amp; Flowback Services revenues increased sequentially, and improved significantly compared to the prior year quarter, due to margin expansion efforts driven by investments in technology, integration, digitalization, as well as two early production facilities in Latin America that became operational early in the third quarter. The early production facilities are longer-term, high-margin projects with stable and predictable cash flows and we anticipate commencing operation on a third early production facility in early 2023. Our fleet of TETRA SandStormTM (“SandStorm”) advanced cyclone technology separators remains at high utilization with continued 19market penetration and positive pricing progression. During the quarter, over two thirds of our water transfer volumes in the Permian Basin was produced water and we expect this trend to continue, driven by seismicity concerns and disposal restrictions. During the quarter, we announced exclusive technology agreements with two innovative companies for oil and gas well produced water beneficial reuse. These strategic relationships are expected to allow us to create new, sustainable markets for produced water, reduce the industry’s reliance on disposal and preserve precious freshwater resources. Revenue growth was a result of the continued increase in the number of integrated projects and customers, high utilization of SandStorm units and market share gains with private oil and gas operators. We are committed to pursuing low-carbon energy initiatives that leverage our fluids and aqueous chemistry core competencies, our significant bromine and lithium assets and technologies, and our leading calcium chloride production capabilities. During the third quarter of 2022, the maiden inferred bromine and lithium brine resource estimation report for our leased acreage in the Smackover Formation in Southwest Arkansas was completed. The report indicates the brine resource underlying the approximately 40,000 gross acres where we hold bromine mineral rights is estimated to contain an inferred resource of 5. 25 million short tons of elemental bromine. and the brine resource underlying the approximately 5,000 gross acres where we hold dedicated lithium mineral rights is estimated to contain an inferred resource of 44,000 short tons of elemental lithium. Using an elemental to Lithium Carbonate Equivalent ("LCE") conversion ratio of 5. 323, which is accepted in the industry, the acreage is estimated to contain 234,000 short tons of LCE. The initial TETRA bromine and lithium brine resource estimations are presented as total resource within the Upper Smackover Member underlying the TETRA property. Resource estimations were completed and reported using cutoffs of 250 mg/liter bromine and 50 mg/liter lithium. We intend to complete an initial economic assessment for the bromine extraction plant this year which will highlight the economics of the potential investment and a corresponding business plan. Starting in 2023, we will begin work on an initial economic assessment for a lithium extraction plant to enable extraction of lithium from our dedicated 5,000 gross acres. Substantially all of our former Compression Division’s operations were conducted through our partially-owned CSI Compressco subsidiary. On January 29, 2021, we closed the sale of the general partner of CSI Compressco, which included the sale of the incentive distribution rights (“IDRs”) in CSI Compressco and approximately 23. 1% of the outstanding limited partner interests in CSI Compressco, referred to as the “GP Sale. ” We recorded a book gain of $120. 6 million during 2021 in connection with the GP Sale. This gain, most of which was non-cash, was a function of CSI Compressco having a negative carrying value within our consolidated balance sheet due to our share of cumulative losses and distributions. We have reflected the operations of our former Compression Division as discontinued operations for all periods presented. See Note 2 – “Discontinued Operations” in the Notes to Consolidated Financial Statements for further information. 20Results of OperationsThe following information should be read in conjunction with the Consolidated Financial Statements and the associated Notes contained elsewhere in this report. In November 2020, the SEC issued a final rule to modernize and simplify Management’s Discussion and Analysis and certain financial disclosure requirements in SEC Regulation S-K. As permitted by this final rule, the analysis herein reflects the optional approach to discuss results of operations on a sequential-quarter basis, which we believe will provide information that is most useful in assessing our quarterly results of operations going forward. Three months ended September 30, 2022 compared with three months ended June 30, 2022. Consolidated Comparisons(1) Percent change is not meaningfulConsolidated revenues decreased in the current quarter primarily due to a decrease in overall activity for the Completion Fluids &amp; Products division, from seasonality of the chemical business in Europe which experiences peak sales during the second quarter, partially offset by an increase in revenues from the Water &amp; Flowback Services division. See Divisional Comparisons section below for a more detailed discussion of the change in our revenues. Consolidated gross profit as a percentage of revenue increased primarily due to our Water &amp; Flowback Services Division increased overall activity level and margins, including two early production facilities coming on line in Argentina during the current quarter, partially offset by lower activity from the higher-margin Completion Fluids &amp; Products division. See Divisional Comparisons section below for additional discussion. Consolidated exploration and appraisal costs increased due to front-end engineering design and initial economic assessment costs of our bromine project in Arkansas. Consolidated interest expense, net increased compared to the prior quarter primarily due to an increase in interest rates on our Term Credit Agreement. 21Consolidated other income, net, increased in the current quarter, compared to the prior quarter primarily due to a $0. 9 million decrease in unrealized loss from our investment in Standard Lithium shares received in April 2022 and a $0. 2 million increase in foreign exchange gains compared to the previous quarter. These increases are partially offset by a $0. 5 million decrease in unrealized gains from the change in fair value of the CarbonFree convertible note and a $0. 3 million increase in unrealized loss due to the change in the unit price of the CSI Compressco common units we own. Consolidated provision for income tax was $2. 2 million, during the current quarter, compared to a $0. 5 million benefit during the prior quarter. Our consolidated effective tax rate for the three months ended September 30, 2022 was 103. 0% due primarily to the impact that changes in the full-year forecast had on our interim reporting under Accounting Standards Codification 740, Income Taxes. Changes in our forecast resulted in recording most of our expected full-year provision during the current quarter. We establish a valuation allowance to reduce the deferred tax assets when it is more likely than not that some portion or all of the deferred tax assets will not be realized. Included in our deferred tax assets are net operating loss carryforwards and tax credits that are available to offset future income tax liabilities in the United States as well as in certain non-U. S. jurisdictions. Divisional Comparisons Completion Fluids &amp; Products Division Revenues for our Completion Fluids &amp; Products Division decreased primarily due to the seasonality of the chemical business in Europe which experiences peak sales during the second quarter, partially offset by an increase in international markets and higher shipments of TETRA PureFlow® ultra-pure zinc bromide clear brine fluid. Gross profit for our Completion Fluids &amp; Products Division decreased compared to the prior quarter period primarily due to the seasonal impact mentioned above, and the curtailment of certain raw materials impacting production volumes. Gross profit as a percentage of revenue improved slightly compared to the prior quarter due to the mix of products, including higher shipments of TETRA PureFlow®. Profitability in future periods will continue to be affected by the mix of its products and services, market demand for our products and services, drilling and completions activity, supply chain challenges and inflationary pressures. Pretax income for our Completion Fluids &amp; Products Division decreased primarily due to the $3. 5 million lower gross profit described above, a $0. 3 million increase in exploration and appraisal costs associated with front-end engineering design and initial economic assessment of our bromine project and a $0. 5 million decrease in unrealized gains from the change in fair value of the CarbonFree convertible note. These changes were partially offset by a $0. 4 million decrease in foreign exchange losses and a $0. 9 million decrease in unrealized loss from our investment in Standard Lithium shares received in April 2022. 22Water &amp; Flowback Services Division Revenues for our Water &amp; Flowback Services Division increased for both water management and production testing in the current quarter compared to the prior quarter, primarily due to the continued higher overall customer activity in the North America onshore business and in Latin America due to two early production facilities coming on line beginning in the third quarter. The higher customer activity can be attributed to sustained high commodity prices. Gross profit for our Water &amp; Flowback Services Division increased compared to the prior quarter reflecting the margin expansion efforts driven by investments in technology, integration, digitalization and the benefit of our early production facilities being on line for the full quarter in Argentina. Our SandStorm fleet remains at high utilization with continued market penetration and positive pricing progression. The Water &amp; Flowback Services Division pretax income increased due to an increase in gross profit which was partially offset by a $0. 2 million decrease in gains on sales of assets and $0. 2 million decrease in foreign exchange gains. General and administrative expense decreased due to a $0. 5 million decrease in professional services from contract labor, partially offset by higher compensation and benefits from higher salaries and additional headcount. Corporate OverheadCorporate overhead pretax loss increased primarily due to a $0. 5 million increase in interest expense due to an increase in the interest rate on our Term Credit Agreement and a $0. 4 million increase in general and administrative expense due to higher long-term incentive compensation expense. 23Nine months ended September 30, 2022 compared with nine months ended September 30, 2021. Consolidated ComparisonsConsolidated revenues increased in the current year primarily due to improving industry conditions compared to the prior year for both the Completion Fluids &amp; Products division and the Water Management &amp; Flowback division. See Divisional Comparisons section below for a more detailed discussion of the change in our revenues. Consolidated gross profit increased in the current year primarily due to the increase in revenue, partially offset by an increase in costs associated with the higher activity levels described above. Gross profit as a percentage of revenue also increased, primarily due to the significant improvement in profitability for our Water and Flowback Services Division, as well as a $3. 8 million insurance settlement received in March 2022 associated with damage to our Lake Charles facility in 2020. Consolidated exploration and appraisal costs were $3. 5 million during the current year due to the exploration drilling and sample analysis costs associated with our exploratory brine well in Arkansas, as well as front-end engineering design and initial economic assessment costs for the bromine project. Consolidated general and administrative expenses increased compared to the prior year, primarily due to $13. 9 million of increased wage and benefit related expenses driven by reinstatement of full salaries and 401K match as well as higher short and long-term incentive expenses, and divisional headcount additions as operational activity levels increased. Higher wage and benefit related expenses were partially offset by a $2. 1 million decrease in professional fees primarily related to the GP Sale in the first quarter of the prior year. Consolidated interest expense, net, decreased in the current year primarily due to $50. 5 million of repayments of our term credit facility during 2021. Consolidated other income, net, decreased in the current year, compared to the prior year primarily due to a $12. 0 million net decrease in unrealized gains on investments in CSI Compressco, Standard Lithium and CarbonFree, partially offset by a $1. 6 million increase in foreign exchange gains, and a $0. 4 million increase in gains on sales of assets. 24Consolidated provision for income taxes was $2. 9 million during the current year, compared to $2. 1 million during the prior year. Our consolidated effective tax rate for the current year was 23. 5%. Our tax provision during the current year was primarily due to income generated in certain non-U. S. jurisdictions for which a net operating loss carryforward is not available for offset. We establish a valuation allowance to reduce the deferred tax assets when it is more likely than not that some portion or all of the deferred tax assets will not be realized. Included in our deferred tax assets are net operating loss carryforwards and tax credits that are available to offset future income tax liabilities in the United States as well as in certain non-U. S. jurisdictions. Consolidated income (loss) from discontinued operations, net of taxes, for the prior year includes a $120. 6 million primarily non-cash accounting gain from the deconsolidation of CSI Compressco. This gain is net of a $0. 01 million tax provision after taking into consideration utilization of net operating loss and credit carryforwards. Consolidated income (loss) from discontinued operations for the current year consists of $0. 3 million of income from adjustments to reserves related to ongoing legal matters. Consolidated loss (income) attributable to noncontrolling interests included $0. 3 million income from the prior year associated with CSI Compressco’s results for the month of January, prior to the GP Sale. Divisional Comparisons Completion Fluids &amp; Products Division Revenues for our Completion Fluids &amp; Products Division increased compared to the prior year primarily due to increased International and Gulf of Mexico completion fluids product sales as a result of increased activity following the significant improvement in commodity prices and through leveraging opportunities to expand services to completion fluids customers. Gross profit for our Completion Fluids &amp; Products Division increased compared to the prior year due to more revenues from higher-margin completion fluids services and products, as well as a $3. 8 million insurance settlement received in March 2022 from damage to our Lake Charles facility in 2020. Pretax income for our Completion Fluids &amp; Products Division increased compared to the prior year driven by higher gross profit, partially offset by $3. 5 million of costs associated with the exploratory brine project during the current year and a $4. 3 million increase in general and administrative costs due to reinstatement of full salaries and 401K match as well as higher short and long-term incentive expenses, and divisional headcount additions to support higher activity levels. Interest income, net increased primarily due to an increase in interest rates on funds held in escrow pending resolution of tax court cases in certain foreign jurisdictions. In addition, other income, net decreased due to the $9. 9 million decrease in income from our Standard Lithium shares, most of which were sold during the fourth quarter of 2021, and a $1. 1 million increase in foreign exchange losses. These changes are partially offset by a $0. 8 million unrealized gain on our investment in the CarbonFree convertible note purchased in December 2021. 25Water &amp; Flowback Services Division Revenues for our Water &amp; Flowback Services Division increased for both water management and production testing due to much overall higher customer drilling and completion activity. Customer activity levels have continued to improve, primarily in our North America land business as commodity prices have not only recovered but remained high for both crude oil and natural gas compared to the prior year period. Revenues have also increased in Latin America due to two early production facilities coming on line beginning in the third quarter of the current year. Gross profit for our Water &amp; Flowback Services Division improved substantially from a loss in the prior year to double-digit profit in the current year, primarily due to higher revenues resulting from the increased activity levels described above and pricing improvements as activity levels improved and new projects commenced. Pretax income for our Water &amp; Flowback Services Division increased in the current year primarily due to an improvement in the gross profit described above and a $1. 6 million increase in foreign exchange gains as well as a $0. 7 million increase in gains on sales of assets, offset by an increase in general and administrative expense primarily due to a $4. 5 million increase in salary and employee expense from reinstatement of full salaries and 401K match as well as higher short and long-term incentive expenses, and divisional headcount additions to support higher activity levels. Corporate Overhead Corporate overhead pretax loss increased due to a $2. 9 million increase in general and administrative expense, as well as a $2. 2 million decrease in other income, net, partially offset by a $1. 4 million decrease in interest expense, net due to lower debt levels. Corporate general and administrative expenses increased compared to the prior year, primarily due increased wage and benefit related expenses driven by reinstatement of full salaries and 401K match as well as higher short and long-term incentive expenses, partially offset by a $2. 2 million decrease in professional fees primarily related to the GP Sale in the first quarter of the prior year. Other income, net decreased primarily due to a $2. 9 million decrease in income related to unit price changes of our investment in CSI Compressco, partially offset by a $1. 1 million increase in foreign exchange gains. 26Non-GAAP Financial MeasuresWe use U. S. GAAP financial measures such as revenues, gross profit, income (loss) before taxes, and net cash provided by operating activities, as well as certain non-GAAP financial measures, including Adjusted EBITDA, as performance measures for our business. Adjusted EBITDA. We view Adjusted EBITDA as one of our primary management tools, and we track it on a monthly basis, both in dollars and as a percentage of revenues (typically compared to the prior month, prior year period, and to budget). We define Adjusted EBITDA as earnings before interest, taxes, depreciation, amortization, impairments, exploration and appraisal costs and certain other non-cash charges and non-recurring adjustments. The most directly comparable GAAP financial measure is net income (loss) before taxes and discontinued operations. Adjusted EBITDA is used as a supplemental financial measure by our management to:. evaluate the financial performance of our assets without regard to financing methods, capital structure, or historical cost basis. and. determine our ability to incur and service debt and fund capital expenditures. The following table reconciles net income (loss) to Adjusted EBITDA for the periods indicated:27Adjusted EBITDA is a financial measure that is not in accordance with U. S. GAAP and should not be considered an alternative to net income, operating income, cash provided by operating activities, or any other measure of financial performance presented in accordance with U. S. GAAP. This measure may not be comparable to similarly titled financial metrics of other companies, as other companies may not calculate Adjusted EBITDA in the same manner as we do. Management compensates for the limitations of Adjusted EBITDA as an analytical tool by reviewing the comparable U. S. GAAP measures, understanding the differences between the measures, and incorporating this knowledge into management’s decision-making processes. Liquidity and Capital Resources    We believe that our capital structure allows us to meet our financial obligations despite current uncertain operating conditions and financial markets. Our liquidity at the end of the third quarter was $92. 3 million. Liquidity is defined as unrestricted cash plus availability under the ABL Credit Agreement, Swedish Credit Facility and Finland Credit Agreement. Information about the terms and covenants of our debt agreements can be found in our 2021 Annual Report and in Note 6 - Long Term Debt and Other Borrowings. Our consolidated sources and uses of cash, which include cash activity from our former Compression Division for January 2021 prior to the closing of the GP sale, are as follows:Operating Activities Consolidated cash flows provided by operating activities increased compared to the first nine months of 2021 primarily due to an increase in cash profit, partially offset by the effect of working capital movements and $0. 9 million of prior-year cash flows provided by operating activities generated by CSI Compressco in January prior to closing of the GP Sale. Investing ActivitiesTotal cash capital expenditures during the first nine months of 2022 were $32. 7 million, which reflects increased expenditures to accommodate industry-wide activity recoveries. Our Water &amp; Flowback Services Division spent $26. 1 million on capital expenditures, primarily to deploy additional SandStorm units to meet increased demands and maintain, automate and upgrade its water management and flowback equipment fleet. Water and Flowback Services Division capital expenditures also included expenditures related to construction of three early production facilities in Argentina, including approximately $2. 0 million of costs that were reimbursed by customers. Our Completion Fluids &amp; Products Division spent $6. 5 million on capital expenditures, primarily supporting higher activity levels in the United States and Europe. Investing activities during the first nine months of 2022 included a $3. 8 million insurance settlement received in March 2022 from damage to our Lake Charles facility in 2020. Historically, a significant majority of our planned capital expenditures have been related to identified opportunities to grow and expand our existing businesses. We are also focused on enhancing shareholder value by capitalizing on our key mineral assets, brine mineral extraction expertise, and deep chemistry competency to expand our offerings into the low carbon energy markets. However, we continue to review all capital expenditure plans carefully in an effort to conserve cash. We currently have no long-term capital expenditure commitments. If the forecasted demand for our products and services increases or decreases, the amount of planned expenditures on growth and expansion may be adjusted. 28Lithium and Bromine Inferred ResourcesWe have rights to the brine underlying our approximately 40,000 gross acres of brine leases in the Smackover Formation in Southwest Arkansas, including rights to the bromine and lithium contained in the brine. With respect to approximately 35,000 acres of that total acreage, we had previously entered into an agreement granting Standard Lithium an option to acquire lithium rights. The agreements governing this option contemplate a 2. 5% royalty that Standard Lithium would pay us based on gross lithium revenues. Additional information on these exploration targets is described in Part I, “Item 2. Properties” in our 2021 Annual Report. In August 2021, we announced the completion of a preliminary technical assessment by an independent geological consulting firm to assess lithium and bromine exploration targets in our approximately 31,100 net acres. During the first nine months 2022, we spent $3. 5 million to complete the drilling of our Arkansas exploration well, obtain and analyze fluid samples for multiple Smackover formation brine zones, and begin a bromine front-end engineering design study and bromine PEA. During the third quarter of 2022, the maiden inferred bromine and lithium brine resource estimation report for our leased acreage in the Smackover Formation in Southwest Arkansas was completed. The report indicates the brine resource underlying the approximately 40,000 gross acres where we hold bromine mineral rights is estimated to contain an inferred resource of 5. 25 million short tons of elemental bromine. and the brine resource underlying the approximately 5,000 gross acres where we hold dedicated lithium mineral rights is estimated to contain an inferred resource of 44,000 short tons of elemental lithium. Using an elemental to LCE conversion ratio of 5. 323, which is accepted in the industry, the acreage is estimated to contain 234,000 short tons of LCE. We intend to complete an initial economic assessment for the bromine extraction plant this year. We expect the lithium front-end engineering design study and initial economic assessment for a lithium extraction plant to follow in the fall of 2023. The extraction of lithium from our dedicated 5,000 gross acres should greatly benefit the financial returns for the overall project. Financing Activities As a result of TETRA’s strong cash flow from operations in 2020 and the proceeds from the GP Sale, during the first nine months of 2021, we repaid $37. 5 million on our term credit agreement. We repaid an additional $21. 0 million on our term credit agreement during 2021 using proceeds from the sale of Standard Lithium shares and cash flows from operations. Our financing activities for the first nine months of 2022 include $1. 2 million of capital lease payments associated with equipment leased for the early production facilities in Argentina. We may supplement our existing cash balances and cash flow from operating activities with short-term borrowings, long-term borrowings, issuances of equity and debt securities, and other sources of capital. We are aggressively managing our working capital and capital expenditure needs in order to maximize our liquidity in the current environment. Long-Term DebtAsset-Based Credit Agreement. As of September 30, 2022, our ABL Credit Agreement provides for a senior secured revolving credit facility of up to $80. 0 million, with a $20. 0 million accordion. The credit facility is subject to a borrowing base to be determined by reference to the value of inventory and accounts receivable, and includes a sublimit of $20. 0 million for letters of credit, a swingline loan sublimit of $11. 5 million, and a $15. 0 million sub-facility subject to a borrowing base consisting of certain trade receivables and inventory in the United Kingdom. The amounts we may borrow under the ABL Credit Agreement are derived from our accounts receivable, certain accrued receivables and certain inventory. Changes in demand for our products and services have an impact on our eligible accounts receivable, accrued receivables and the value of our inventory, which could result in significant changes to our borrowing base and therefore our availability under our ABL Credit Agreement. As of September 30, 2022, we had zero outstanding and $4. 7 million in letters of credit and guarantees against our ABL Credit Agreement and availability of $62. 6 million, subject to compliance with the covenants, borrowing base, and other provisions of the AB</t>
  </si>
  <si>
    <t>Management's Discussion and Analysis of Financial Condition and Results of Operations” and Part II. Item 1A. “Risk Factors” in this Quarterly Report and Part I, Item 1A. “Risk Factors” in our Annual Report on Form 10-K for the year ended March 25, 2022, as amended by Amendment No. 1 on Form 10-K/A filed with the SEC on August 29, 2022 (as amended, the “2022 Annual Report”) as any such factors may be updated from time to time in our Quarterly Reports on Form 10-Q, and our other filings with the SEC. These risks and uncertainties include, but are not limited to:. downturns or volatility in general economic conditions, including as a result of the COVID-19 pandemic, particularly in the automotive market. our ability to compete effectively, expand our market share and increase our net sales and profitability. our reliance on a limited number of third-party wafer fabrication facilities and suppliers of other materials. our failure to adjust purchase commitments, supply chain volume and inventory management based on changing market conditions or customer demand. shifts in our product mix or customer mix, which could negatively impact our gross margin. the cyclical nature of the analog semiconductor industry. our ability to compensate for decreases in average selling prices of our products and increases in input costs. increases in inflation rates or sustained periods of inflation in the markets in which we operate. any disruptions at our primary third-party wafer fabrication facilities. our ability to manage any sustained yield problems or other delays at our third-party wafer fabrication facilities or in the final assembly and test of our products. our ability to fully realize the benefits of past and potential future initiatives designed to improve our competitiveness, growth and profitability. our ability to accurately predict our quarterly net sales and operating results. our dependence on manufacturing operations in the Philippines. our reliance on distributors to generate sales. COVID-19 induced lock-downs and suppression on our supply chain and customer demand. our ability to develop new product features or new products in a timely and cost-effective manner. our ability to manage growth. any slowdown in the growth of our end markets. the loss of one or more significant customers. our ability to meet customers’ quality requirements. uncertainties related to the design win process and our ability to recover design and development expenses and to generate timely or sufficient net sales or margins. 2. changes in government trade policies, including the imposition of tariffs and export restrictions. our exposures to warranty claims, product liability claims and product recalls. our dependence on international customers and operations. the availability of rebates, tax credits and other financial incentives on end-user demands for certain products. risks related to governmental regulation and other legal obligations, including privacy, data protection, information security, consumer protection, environmental and occupational health and safety, anti-corruption and anti-bribery, and trade controls. the volatility of currency exchange rates. our indebtedness may limit our flexibility to operate our business. our ability to retain key and highly skilled personnel. our ability to protect our proprietary technology and inventions through patents or trade secrets. our ability to commercialize our products without infringing third-party intellectual property rights. disruptions or breaches of our information technology systems or those of our third-party service providers. our principal stockholders have substantial control over us. the inapplicability of the “corporate opportunity” doctrine to any director or stockholder who is not employed by us. the dilutive impact on the price of our shares upon future issuance by us or future sales by our stockholders. our lack of intent to declare or pay dividends for the foreseeable future. anti-takeover provisions in our organizational documents and under the General Corporation Law of the State of Delaware. the exclusive forum provision in our Certificate of Incorporation for disputes with stockholders. our inability to design, implement or maintain effective internal control over financial reporting. changes in tax rates or the adoption of new tax legislation. and. other events beyond our control. Moreover, we operate in an evolving environment. New risk factors and uncertainties may emerge from time to time, and it is not possible for management to predict all risk factors and uncertainties. You should read this Quarterly Report and the documents that we reference in this Quarterly Report completely and with the understanding that our actual future results may be materially different from what we expect. We qualify all of our forward-looking statements by these cautionary statements. Except as required by applicable law, we do not plan to publicly update or revise any forward-looking statements contained in this Quarterly Report, whether as a result of any new information, future events or otherwise. Unless the context otherwise requires, references to “we,” “us,” “our,” the “Company” and “Allegro” refer to the operations of Allegro MicroSystems, Inc. and its consolidated subsidiaries. 3PART I – FINANCIAL INFORMATIONItem 1. Condensed Consolidated Financial StatementsALLEGRO MICROSYSTEMS, INC. CONDENSED CONSOLIDATED BALANCE SHEETS(in thousands, except par value and share amounts)(Unaudited)The accompanying notes are an integral part of these condensed consolidated financial statements. 4ALLEGRO MICROSYSTEMS, INC. CONDENSED CONSOLIDATED STATEMENTS OF OPERATIONS(in thousands, except share and per share amounts)(Unaudited)The accompanying notes are an integral part of these condensed consolidated financial statements. 5ALLEGRO MICROSYSTEMS, INC. CONDENSED CONSOLIDATED STATEMENTS OF COMPREHENSIVE INCOME(in thousands)(Unaudited)The accompanying notes are an integral part of these condensed consolidated financial statements. 6ALLEGRO MICROSYSTEMS, INC. CONDENSED CONSOLIDATED STATEMENTS OF CHANGES IN EQUITY(in thousands, except share amounts)(Unaudited)7ALLEGRO MICROSYSTEMS, INC. CONSOLIDATED STATEMENTS OF CHANGES IN EQUITY - continued(in thousands, except share amounts)(Unaudited)The accompanying notes are an integral part of these condensed consolidated financial statements. 8ALLEGRO MICROSYSTEMS, INC. CONDENSED CONSOLIDATED STATEMENTS OF CASH FLOWS(in thousands)(Unaudited)The accompanying notes are an integral part of these condensed consolidated financial statements. 9ALLEGRO MICROSYSTEMS, INC. Notes to Unaudited Condensed Consolidated Financial Statements(Amounts in thousands, except share and per share amounts)1. Nature of the Business and Basis of PresentationAllegro MicroSystems, Inc. , together with its consolidated subsidiaries (the “Company”), is a global leader in designing, developing and manufacturing sensing and power solutions for motion control and energy-efficient systems in automotive and industrial markets. The Company is headquartered in Manchester, New Hampshire and has a global footprint across multiple continents. The accompanying unaudited condensed consolidated financial statements have been prepared by the Company. Certain information and footnote disclosures normally included in financial statements prepared in accordance with accounting principles generally accepted in the United States (“U. S. GAAP”) have been condensed or omitted pursuant to the rules and regulations of the Securities and Exchange Commission (“SEC”). The unaudited condensed consolidated financial statements include the Company’s accounts and those of its subsidiaries. All intercompany balances have been eliminated in consolidation. These unaudited condensed consolidated financial statements should be read in conjunction with the consolidated financial statements and notes thereto included in the Company’s Annual Report on Form 10-K for the year ended March 25, 2022 filed with the SEC on May 18, 2022, as amended by Amendment No. 1 on Form 10-K/A filed with the SEC on August 29, 2022 (as amended, the “2022 Annual Report”). In the opinion of the Company’s management, the financial information for the interim periods presented reflects all adjustments necessary for a fair statement of the Company’s financial position, results of operations and cash flows. The results reported in these unaudited condensed consolidated financial statements are not necessarily indicative of results that may be expected for the entire year. Financial Periods The Company’s second quarter three-month period is a 13-week period ending on the Friday closest to the last day in September. The Company’s second quarter of fiscal 2023 ended September 23, 2022, and the Company’s second quarter of fiscal 2022 ended September 24, 2021. 2. Summary of Significant Accounting Policies Use of EstimatesThe preparation of consolidated financial statements in conformity with U. S. GAAP requires management to make estimates and assumptions that affect the reported amounts of assets, liabilities, and disclosures of contingencies at the date of the unaudited condensed consolidated financial statements and the reported amounts of net sales and expenses during the reporting period. Such estimates relate to useful lives of fixed and intangible assets, allowances for expected credit losses and customer returns and sales allowances. Such estimates could also relate to the fair value of acquired assets and liabilities, including goodwill and intangible assets, net realizable value of inventory, accrued liabilities, the valuation of stock-based awards, deferred tax valuation allowances, and other reserves. On an ongoing basis, management evaluates its estimates. Actual results could differ from those estimates, and such differences may be material to the unaudited condensed consolidated financial statements. ReclassificationsCertain reclassifications have been made to prior-period amounts to conform to current-period reporting classifications. Concentrations of Credit Risk and Significant CustomersFinancial instruments that potentially subject the Company to concentrations of credit risk consist primarily of cash, cash equivalents and accounts receivable. The Company maintains its cash and cash equivalents with financial institutions, which management believes to be of a high credit quality. To manage credit risk related to accounts receivables, the Company evaluates the creditworthiness of its customers and maintains allowances, to the extent necessary, for potential credit losses based upon the aging of its accounts receivable balances and known collection issues. The Company has not experienced any significant credit losses during the prior two years. As of September 23, 2022 and March 25, 2022, Sanken Electric Co. , Ltd. (“Sanken”) accounted for 27. 2% and 23. 8% of the Company’s outstanding trade accounts receivable, net, respectively, including related party trade accounts receivable. No other customers accounted for 10% or more of outstanding trade accounts receivable, net during those periods. For the three- and six-month periods ended September 23, 2022, Sanken accounted for 18. 9% and 19. 0% of total net sales, respectively. For the three- and six-month periods ended September 24, 2021, Sanken accounted for 19. 2% and 19. 0% 10ALLEGRO MICROSYSTEMS, INC. Notes to Unaudited Condensed Consolidated Financial Statements – (continued)(Amounts in thousands, except share and per share amounts)of total net sales, respectively. No other customers accounted for 10% or more of total net sales for the three- and six-month periods ended September 23, 2022 and September 24, 2021. See Note 18, “Related Party Transactions” for a discussion of the transition agreement between Sanken and the Company to transition the marketing and sale of the Company’s products in Japan from Sanken to the Company during the twelve-month transition period beginning on September 29, 2022. During the three-month period ended September 23, 2022, sales to customers located outside of the United States accounted for, in the aggregate, 89. 4% of the Company’s total net sales, with Greater China accounting for 26. 6% and Japan accounting for 18. 9%. During the six-month period ended September 23, 2022, sales to customers located outside of the United States accounted for, in the aggregate, 88. 2% of the Company’s total net sales, with Greater China accounting for 26. 0% and Japan accounting for 19. 0%. No other countries accounted for greater than 10% of total net sales for the three- and six-month periods ended September 23, 2022. During the three-month period ended September 24, 2021, sales to customers located outside of the United States, in the aggregate, accounted for 85. 6% of the Company’s total net sales, with Greater China accounting for 26. 2%, Japan accounting for 19. 2% and South Korea accounting for 10. 2%. During the six-month period ended September 24, 2021, sales to customers located outside of the United States, in the aggregate, accounted for 85. 7% of the Company’s total net sales, with Greater China accounting for 24. 5%, Japan accounting for 19. 0% and South Korea accounting for 10. 9%. No other countries accounted for greater than 10% of total net sales for the three- and six-month periods ended September 24, 2021. Recently Adopted Accounting StandardsIn October 2021, the Financial Accounting Standards Board (“FASB”) issued Accounting Standards Update (“ASU”) No. 2021-08, Business Combinations (Topic 805), Accounting for Contract Assets and Contract Liabilities from Contracts with Customers (“ASU 2021-08”), which eliminates the diversity in practice and inconsistency related to the accounting for acquired revenue contracts with customers in a business combination. The amendments in ASU 2021-08 require an acquiring entity to apply ASC Topic 606, Contracts with Customers (“ASC 606”), to recognize and measure contract assets and contract liabilities in a business combination as if the acquired contracts with customers were originated by the acquiring entity at the acquisition date. An acquirer may assess how the acquiree applied ASC 606 and generally should recognize and measure the acquired contract assets and contract liabilities consistent with the recognition and measurement in the acquiree’s financial statements, as prepared in accordance with U. S. GAAP. If unable to rely on the acquiree’s accounting due to errors, noncompliance with U. S. GAAP, or differences in accounting policies, the acquirer should consider the terms of the acquired contracts, such as timing of payment, identify each performance obligation in the contracts, and allocate the total transaction price to each identified performance obligation on a relative standalone selling price basis as of contract inception (that is, the date the acquiree entered into the contracts) or contract modification to determine what should be recorded at the acquisition date. The Company early adopted ASU 2021-08, effective March 26, 2022 and concluded that adoption of this ASU did not have a material impact on its financial position, results of operations, cash flows, or related disclosures. In May 2021, the FASB issued ASU No. 2021-04, Earnings Per Share (Topic 260), Debt—Modifications and Extinguishments (Subtopic 470-50), Compensation—Stock Compensation (Topic 718), and Derivatives and Hedging—Contracts in Entity’s Own Equity (Subtopic 815-40) (“ASU 2021-04”). ASU 2021-04 outlines how an entity should account for modifications made to equity-classified written call options, including stock options and warrants to purchase the entity’s own common stock. The guidance in the ASU requires an entity to treat a modification of an equity-classified written call option that does not cause the option to become liability-classified as an exchange of the original option for a new option. This guidance applies whether the modification is structured as an amendment to the terms and conditions of the equity-classified written call option or as termination of the original option and issuance of a new option. The Company adopted ASU 2021-04, effective March 26, 2022, and concluded that it did not have a material impact on its financial position, results of operations, cash flows, or related disclosures. Recently Issued Accounting Standards Not Yet AdoptedNone applicable. 3. Heyday Acquisition On September 1, 2022, the Company completed its purchase of all of the equity interests in Heyday Integrated Circuits (“Heyday”), a privately held company specializing in compact, fully integrated isolated gate drivers that enable energy conversion in high-voltage gallium nitride and silicon carbide wide-bandgap semiconductor designs (the “Heyday Acquisition”). The Heyday Acquisition brings together Heyday’s isolated gate drivers and the Company’s isolated current sensors to enable potential development of some of the smallest high-voltage and high-efficiency power systems available on 11ALLEGRO MICROSYSTEMS, INC. Notes to Unaudited Condensed Consolidated Financial Statements – (continued)(Amounts in thousands, except share and per share amounts)the market today. Additionally, this acquisition is expected to increase the Company’s addressable market for electric vehicles (“xEV”), solar inverters, data center and 5G power supplies, and broad-market industrial applications. The total preliminary purchase price was $20,754, consisting of cash consideration paid directly to the owners of Heyday and paid on their behalf for the settlement of certain outstanding debts and other obligations. The Heyday Acquisition was accounted for as a business combination, and the Company recorded the assets acquired and liabilities assumed at their respective fair values as of the date of acquisition. The allocation of purchase consideration to assets and liabilities is not yet finalized. The preliminary allocation of the purchase price was based upon a preliminary valuation, and the Company’s estimates and assumptions are subject to change within the measurement period (up to one year from the acquisition date). The primary areas of the preliminary purchase price allocation that are not yet finalized are the working capital settlement, finalization of our review of the estimates and assumptions included in the valuation reports, determination of the tax basis of certain assets and liabilities and certain tax carry forwards, and residual goodwill. The following table summarizes the preliminary estimated fair values of the assets acquired and liabilities assumed at the acquisition date:The significant intangible assets identified in the preliminary purchase price allocation consisted of completed technology and in-process research and development. Completed technology assets will be amortized over an estimated useful life of 12 years. An estimated fair value of $1,600 was assigned to acquired in-process research and development costs with an indefinite life. Amortization of completed technology is included within cost of goods sold and consists of unique PowerThru technology that accomplishes gate driver power and signal transmission through an integrated transformer, reducing the size and complexity of the gate drive solution. The in-process research and development assets represent efforts to expand the power capability of these gate drivers for wide-bandgap semiconductor technology. To value the completed technology and the in-process research and development assets, the Company utilized the income approach, specifically a discounted cash-flow method known as the multi-period excess earnings method. Goodwill was recognized for the excess purchase price over the fair value of the net assets acquired. The goodwill reflects the value of the synergies the Company expects to realize and the assembled workforce. Goodwill from the Heyday Acquisition is included within the Company’s one reporting unit and will be included in the Company’s enterprise-level annual review for impairment. Goodwill resulting from the Heyday Acquisition is not deductible for tax purposes. The purchase price has been allocated to the tangible and intangible assets acquired and liabilities assumed based upon the respective estimates of fair value as of the date of the acquisition and using assumptions that the Company’s management believes are reasonable given the information available as of the date of the Heyday Acquisition. The final allocation of the purchase price may differ materially from the information presented in these condensed consolidated financial statements. Any changes to the preliminary estimates of the fair value of the assets acquired and liabilities assumed will be recorded as adjustments to those assets and liabilities and residual amounts will be allocated to goodwill. The revenues and income before income taxes from the Heyday Acquisition were immaterial to the Company’s consolidated results for the three- and six-month periods ended September 23, 2022. The Company has not presented pro forma results of operations for the Heyday Acquisition, because it is not material to the Company’s consolidated results of operations, financial position, or cash flows. 12ALLEGRO MICROSYSTEMS, INC. Notes to Unaudited Condensed Consolidated Financial Statements – (continued)(Amounts in thousands, except share and per share amounts)4. Revenue from Contracts with Customers The Company generates revenue from the sale of magnetic sensor integrated circuits (“ICs”) and application-specific analog power semiconductors. The following tables summarize net sales disaggregated by application, by product and by geography for the three- and six-month periods ended September 23, 2022 and September 24, 2021. The categorization of net sales by application is determined using various characteristics of the product and the application into which the Company’s product will be incorporated. The categorization of net sales by geography is determined based on the location to which the products are shipped. Net sales by application:Net sales by product:Net sales by geography:The Company recognizes sales net of returns, credits issued, price protection adjustments and stock rotation rights. At September 23, 2022 and March 25, 2022, these adjustments were $19,754 and $14,924, respectively, and were netted against trade accounts receivable in the unaudited condensed consolidated balance sheets. These amounts represent charges of $4,830 and $2,171 for the six-month periods ended September 23, 2022 and September 24, 2021, respectively. Unsatisfied performance obligations primarily represent contracts for products with future delivery dates. The Company elected not to disclose the amount of unsatisfied performance obligations as these contracts have original expected durations of less than one year. 13ALLEGRO MICROSYSTEMS, INC. Notes to Unaudited Condensed Consolidated Financial Statements – (continued)(Amounts in thousands, except share and per share amounts)5. Fair Value MeasurementsThe following tables present information about the Company’s financial assets and liabilities as of September 23, 2022 and March 25, 2022 measured at fair value on a recurring basis and indicate the level of the fair value hierarchy utilized to determine such fair values:The following table represents the unrealized gains and losses on investments in marketable securities held with a readily determinable fair value for the six-month periods ended September 23, 2022 and September 24, 2021:In addition to the unrealized gains in the table above, the change in fair value of the equity securities was impacted by unrealized foreign currency exchange losses of $822 and $25 for the six-month periods ended September 23, 2022 and September 24, 2021, respectively. The following table shows the change in fair value of Level 3 contingent consideration in connection with the fiscal year 2021 purchase of Voxtel, Inc. (“Voxtel”), a privately-held technology company located in Beaverton, Oregon that 14ALLEGRO MICROSYSTEMS, INC. Notes to Unaudited Condensed Consolidated Financial Statements – (continued)(Amounts in thousands, except share and per share amounts)develops, manufactures and supplies photonic and advanced 3D imaging technologies (the “Voxtel Acquisition”), for the six-month periods ended September 23, 2022 and September 24, 2021:Assets and liabilities measured at fair value on a recurring basis also consist of marketable securities, unit investment trust funds, loans, bonds, stock and other investments which are the Company’s defined benefit plan assets. Fair value information for those assets and liabilities, including their classification in the fair value hierarchy, is included in Note 13, “Retirement Plans. ”During the six-month periods ended September 23, 2022 and September 24, 2021, there were no transfers among Level 1, Level 2 and Level 3 assets or liabilities. 6. Trade Accounts Receivable, netTrade accounts receivable, net (including related party trade accounts receivable) consisted of the following:The Company is exposed to credit losses primarily through trade and other financing receivables arising from revenue transactions. The Company uses an aging schedule method to estimate current expected credit losses (“CECL”) based on days of delinquency, including information about past events and current economic conditions. The Company’s accounts receivable are separated into two categories using a portfolio methodology to evaluate the allowance under the CECL impairment model based on sales categorization and similar credit quality and worthiness of the customers: original equipment manufacturers (“OEMs”) and distributors. The receivables in each category share similar risk characteristics. The Company increases the provision for expected credits losses when the Company determines all or a portion of a receivable is uncollectible, and the Company recognizes recoveries as a decrease to the provision for expected credit losses. 15ALLEGRO MICROSYSTEMS, INC. Notes to Unaudited Condensed Consolidated Financial Statements – (continued)(Amounts in thousands, except share and per share amounts)Changes in the Company’s expected credit losses and returns and sales allowances were as follows:7. InventoriesInventories include material, labor and overhead and consisted of the following:The Company recorded inventory write-offs totaling $2,947 and $5,062 for the three- and six-month periods ended September 23, 2022, respectively, and $1,852 and $5,041 for the three- and six-month periods ended September 24, 2021, respectively. 8. Property, Plant and Equipment, netProperty, plant and equipment, net is stated at cost, and consisted of the following:Total depreciation expense amounted to $10,980 and $21,830 for the three- and six-month periods ended September 23, 2022, respectively, and $11,222 and $22,342 for the three- and six-month periods ended September 24, 2021, respectively. 16ALLEGRO MICROSYSTEMS, INC. Notes to Unaudited Condensed Consolidated Financial Statements – (continued)(Amounts in thousands, except share and per share amounts)Long-lived assets include property, plant and equipment and related deposits on such assets, and capitalized tooling costs. The geographic locations of the Company’s long-lived assets, net, based on physical location of the assets, as of September 23, 2022 and March 25, 2022 are as follows:Amortization of prepaid tooling costs amounted to $33 and $65 for the three- and six-month periods ended September 23, 2022, respectively, and $33 and $66 for the three- and six-month periods ended September 24, 2021, respectively. 9. Goodwill and Intangible AssetsThe table below summarizes the changes in the carrying amount of goodwill as follows:Intangible assets, net is as follows:17ALLEGRO MICROSYSTEMS, INC. Notes to Unaudited Condensed Consolidated Financial Statements – (continued)(Amounts in thousands, except share and per share amounts)Intangible assets amortization expense was $1,194 and $2,230 for the three- and six-month periods ended September 23, 2022, respectively, and $1,084 and $2,103 for the three- and six-month periods ended September 24, 2021, respectively. As of September 23, 2022, annual amortization expense of intangible assets for the next five fiscal years is expected to be as follows:10. Accrued Expenses and Other Current LiabilitiesThe composition of accrued expenses and other current liabilities is as follows:11. Debt and Other BorrowingsOn September 30, 2020, the Company entered into a term loan credit agreement with Credit Suisse AG, Cayman Islands Branch, as administrative agent and collateral agent, and the other agents, arrangers and lenders party thereto, providing for a $325,000 senior secured term loan facility due in fiscal 2028 (the “Term Loan Facility”). On September 30, 2020, the Company also entered into a revolving facility credit agreement with Mizuho Bank, Ltd. , as administrative agent and collateral agent, and the other agents, arrangers and lenders party thereto, providing for a $50,000 senior secured revolving credit facility expiring in 2023 (the “Revolving Credit Facility” and, together with the Term Loan Facility, the “Senior Secured Credit Facilities”). The Company’s outstanding borrowings bore an interest rate of 6. 27% at September 23, 2022. As of both September 23, 2022 and March 25, 2022, the Company had $25,000 outstanding under the Term Loan Facility and had not borrowed on the Revolving Credit Facility. As of September 23, 2022 and March 25, 2022, the unamortized portion of the deferred financing costs associated with the Revolving Credit Facility was $99 and $149, respectively, and the related short-term and long-term portions were classified within “Prepaid expenses and other current assets” and “Other assets, net” on its unaudited condensed consolidated balance sheets. On November 26, 2019, the Company, through its subsidiaries, entered into a line of credit agreement with a financial institution that provides for a maximum borrowing capacity of 60,000 Philippine pesos (approximately $1,036 at September 23, 2022) at the bank’s prevailing interest rate. The line of credit is due to expire on August 31, 2023. There were no borrowings outstanding under this line of credit as of September 23, 2022 and March 25, 2022. On November 20, 2019, the Company, through its subsidiaries, entered into a line of credit agreement with a financial institution that provides for a maximum capacity of 75,000 Philippine pesos (approximately $1,295 at September 23, 2022) at 18ALLEGRO MICROSYSTEMS, INC. Notes to Unaudited Condensed Consolidated Financial Statements – (continued)(Amounts in thousands, except share and per share amounts)the bank’s prevailing interest rate. The line of credit is due to expire on June 30, 2023. There were no borrowings outstanding under this line of credit as of September 23, 2022 and March 25, 2022. 12. Other Long-Term LiabilitiesThe composition of other long-term liabilities is as follows:13. Retirement PlansThe Company recognizes the funded status (i. e. , the difference between the fair value of plan assets and the benefit obligations) of its defined benefit pension plans in its unaudited condensed consolidated balance sheets with a corresponding adjustment to accumulated other comprehensive income, net of tax. These amounts will continue to be recognized as a component of future net periodic benefit costs consistent with the Company’s past practice. Further, actuarial gains and losses and prior service costs that arise in future periods and are not recognized as net periodic benefit costs in the same periods will be recognized as a component of other comprehensive income. Those amounts will also be recognized as a component of future net periodic benefit costs consistent with the Company’s past practice. The Company uses a measurement date for its defined benefit pension plans and other postretirement benefit plans that is equivalent to its fiscal year-end. Plan DescriptionsNon-U. S. Defined Benefit PlanThe Company, through its wholly owned subsidiary, Allegro MicroSystems Philippines, Inc. (“AMPI”), has a defined benefit pension plan, which is a noncontributory plan that covers substantially all employees of the respective subsidiary. The plan’s assets are invested in common trust funds, bonds and other debt instruments and stocks. Effect on the unaudited statements of operationsExpense related to the non-United States (“U. S. ”) defined benefit plan was as follows:19ALLEGRO MICROSYSTEMS, INC. Notes to Unaudited Condensed Consolidated Financial Statements – (co</t>
  </si>
  <si>
    <t>Management's Discussion and Analysis of Financial Condition and Results of Operations. "(1)Legal and other consists of costs not directly related to core business results and may include matters relating to commercial disputes, government regulatory and compliance, intellectual property, antitrust, tax, employment or shareholder issues, product liability claims and other issues on a global basis as well as acquisition related costs and customer related asset impairments (recoveries). During the first half of fiscal year 2023, the Company accrued for certain loss contingencies where losses are considered probable and estimable. Corporate and other primarily includes corporate service costs that are not included in the chief operating decision maker's ("CODM") assessment of the performance of each of the identified reportable segments. The Company provides an overall platform of assets and services, which the segments utilize for the benefit of their various customers. The shared assets and services are contained within the Company's global manufacturing and design operations and include manufacturing and design facilities. Most of the underlying manufacturing and design assets are co-mingled in the operating campuses and are compatible to operate across segments and highly interchangeable throughout the platform. Given the highly interchangeable nature of the assets, they are not separately identified by segment nor reported by segment to the Company's CODM. 26ITEM 2. MANAGEMENT’S DISCUSSION AND ANALYSIS OF FINANCIAL CONDITION AND RESULTS OF OPERATIONS  Unless otherwise specifically stated, references in this report to “Flex,” “the Company,” “we,” “us,” “our” and similar terms mean Flex Ltd. and its subsidiaries. This report on Form 10-Q contains forward-looking statements within the meaning of Section 21E of the Securities Exchange Act of 1934, as amended, and Section 27A of the Securities Act of 1933, as amended. The words “expects,” “anticipates,” “believes,” “intends,” “plans” and similar expressions identify forward-looking statements. In addition, any statements which refer to expectations, projections or other characterizations of future events or circumstances are forward-looking statements. We undertake no obligation to publicly disclose any revisions to these forward-looking statements to reflect events or circumstances occurring subsequent to filing this Form 10-Q with the Securities and Exchange Commission (the "SEC"). These forward-looking statements are subject to risks and uncertainties, including, without limitation, those risks and uncertainties discussed in this section, as well as any risks and uncertainties discussed in Part I, Item 1A, “Risk Factors” and in Part II, Item 7, “Management’s Discussion and Analysis of Financial Condition and Results of Operations” in our Annual Report on Form 10-K for the fiscal year ended March 31, 2022. In addition, new risks emerge from time to time and it is not possible for management to predict all such risk factors or to assess the impact of such risk factors on our business. Accordingly, our future results may differ materially from historical results or from those discussed or implied by these forward-looking statements. Given these risks and uncertainties, the reader should not place undue reliance on these forward-looking statements. OVERVIEWWe are the diversified manufacturing partner of choice that helps market-leading brands design, build and deliver innovative products that improve the world. Through the collective strength of a global workforce across approximately 30 countries with responsible, sustainable operations, we deliver advanced manufacturing solutions and operate one of the most trusted global supply chains, supporting the entire product lifecycle with fulfillment, after-market, and circular economy solutions for diverse industries including cloud, communications, enterprise, automotive, industrial, consumer devices, lifestyle, healthcare, and energy. Our three operating and reportable segments are:. Flex Agility Solutions ("FAS"), which is comprised of the following end markets:◦Communications, Enterprise and Cloud, including data infrastructure, edge infrastructure and communications infrastructure. ◦Lifestyle, including appliances, consumer packaging, floorcare, micro mobility and audio. and◦Consumer Devices, including mobile and high velocity consumer devices. Flex Reliability Solutions ("FRS"), which is comprised of the following end markets:◦Automotive, including next generation mobility, autonomous, connectivity, electrification, and smart technologies. ◦Health Solutions, including medical devices, medical equipment and drug delivery. and ◦Industrial, including capital equipment, industrial devices, and renewables and grid edge. Nextracker, the leading provider of intelligent, integrated solar tracker and software solutions used in utility-scale and ground-mounted distributed generation solar projects around the world. Nextracker's products enable solar panels to follow the sun’s movement across the sky and optimize plant performance. Our strategy is to provide customers with a full range of cost competitive, vertically-integrated global supply chain solutions through which we can design, build, ship and service a complete packaged product for our customers. This enables our customers to leverage our supply chain solutions to meet their product requirements throughout the entire product lifecycle. Over the past few years, we have seen an increased level of diversification by many companies, primarily in the technology sector. Some companies that have historically identified themselves as software providers, Internet service providers or e-commerce retailers have entered the highly competitive and rapidly evolving technology hardware markets, such as mobile devices, home entertainment and wearable devices. This trend has resulted in a significant change in the manufacturing and supply chain solutions requirements of such companies. While the products have become more complex, the supply chain solutions required by such companies have become more customized and demanding, and it has changed the manufacturing and supply chain landscape significantly. We use a portfolio approach to manage our extensive service offerings. As our customers change the way they go to market, we have the capability to reorganize and rebalance our business portfolio in order to align with our customers' needs and 27requirements in an effort to optimize operating results. The objective of our business model is to allow us to be flexible and redeploy and reposition our assets and resources as necessary to meet specific customers' supply chain solution needs across all the markets we serve and earn a return on our invested capital above the weighted average cost of that capital. We believe that our continued business transformation to improve our portfolio mix is strategically positioning us to take advantage of the long-term, future growth prospects for outsourcing of advanced manufacturing capabilities, design and engineering services and after-market services. Update on the Impact of COVID-19, Component Shortages and Logistical Constraints on our BusinessWith the second wave of the global pandemic including follow-on variants of COVID-19, there have been renewed disease control measures being taken to limit the spread including movement bans and shelter-in-place orders. Although not materially impacting our results for the first half of fiscal year 2023, with the lockdowns in China, we experienced temporary plant closures and/or restrictions at certain of our manufacturing facilities in China. We continue to closely monitor the situation in all the locations where we operate. Our priority remains the welfare of our employees. In addition, our end markets continue to be impacted by the global supply chain disruptions. Component shortages and logistical constraints are pervasive across the entire value chain. We expect persistent waves of COVID-19 to remain a headwind into the near future. Component shortages and significantly increased logistic costs are also expected to persist at least in the near future. We continue to carefully monitor potential supply chain disruptions due to ongoing tightness in the overall component environment. Refer to “Risk Factors - The ongoing COVID-19 pandemic has materially and adversely affected our business and results of operations. The duration and extent to which it will continue to adversely impact our business and results of operations remains uncertain and could be material. ”  and “-- Supply chain disruptions, manufacturing interruptions or delays, or the failure to accurately forecast customer demand, could affect our ability to meet customer demand, lead to higher costs, or result in excess or obsolete inventory. We have been and continue to be adversely affected by supply chain issues, including shortages of required electronic components. ” as disclosed in Part I, “Item 1A. Risk Factors” of our Annual Report on Form 10-K for the fiscal year ended March 31, 2022. We are continuously evaluating our capital structure in response to the current environment and expect that our current financial condition, including our liquidity sources are adequate to fund future commitments. See additional discussion in the Liquidity and Capital Resources section below. Russian Invasion of UkraineWe continue to monitor and respond to the escalating conflict in Ukraine and the associated sanctions and other restrictions. As of the date of this report, there is no material impact to our business operations and financial performance in Ukraine. The full impact of the conflict on our business operations and financial performance remains uncertain and will depend on future developments, including the severity and duration of the conflict and its impact on regional and global economic conditions. We will continue to monitor the conflict and assess the related restrictions and other effects and pursue prudent decisions for our team members, customers, and business. Other DevelopmentsOn April 28, 2021, we announced that we confidentially submitted a draft registration statement on Form S-1 with the SEC relating to the proposed initial public offering of Nextracker's Class A common stock. The initial public offering and its timing are subject to market and other conditions and the SEC’s review process, and there can be no assurance that we will proceed with such offering or any alternative transaction. Refer to "Risk Factors - We are pursuing alternatives for our Nextracker business, including a full or partial separation of the business, through an initial public offering of Nextracker or otherwise, which may not be consummated as or when planned or at all, and may not achieve the intended benefits. " as disclosed in Part I, "Item 1A. Risk Factors" of our Annual Report on Form 10-K for the fiscal year ended March 31, 2022. On February 1, 2022, one of our subsidiaries sold Series A Preferred Units representing a 16. 7% interest in Nextracker to TPG Rise for an aggregate purchase price of $500 million. The sale of the 16. 7% interest in Nextracker reflects an implied value for Nextracker as of the date of the sale of $3. 0 billion. See Note 7 to the consolidated financial statements in our Annual Report on Form 10-K for the fiscal year ended March 31, 2022 for further information. This Quarterly Report on Form 10-Q for the fiscal quarter ended September 30, 2022 does not constitute an offer to sell or a solicitation of an offer to buy securities, and shall not constitute an offer, solicitation or sale in any jurisdiction in which such offer, solicitation or sale would be unlawful prior to registration or qualification under the securities laws of that jurisdiction. 28Business OverviewWe are one of the world's largest providers of global supply chain solutions, with revenues of $15. 1 billion for the six-month period ended September 30, 2022 and $26. 0 billion in the fiscal year ended March 31, 2022. We have established an extensive network of manufacturing facilities in the world's major consumer and enterprise markets (Asia, the Americas, and Europe) to serve the growing outsourcing needs of both multinational and regional customers. We design, build, ship, and service consumer and enterprise products for our customers through a network of over 100 facilities in approximately 30 countries across four continents. We also provide intelligent, integrated solar tracker and software solutions used in utility-scale and ground-mounted distributed generation solar projects around the world. The following tables set forth the relative percentages and dollar amounts of net sales by region and by country, and net property and equipment by country, based on the location of our manufacturing sites (amounts may not sum due to rounding):We believe that the combination of our extensive open innovation platform solutions, design and engineering services, advanced supply chain management solutions and services, significant scale and global presence, and manufacturing campuses in low-cost geographic areas provide us with a competitive advantage and strong differentiation in the market for designing, manufacturing and servicing consumer and enterprise products for leading multinational and regional customers. Specifically, we offer our customers the ability to simplify their global product development, manufacturing process, and after sales services, and enable them to meaningfully accelerate their time to market and cost savings. Our operating results are affected by a number of factors, including the following:. the impacts on our business due to component shortages, disruptions in transportation or other supply chain related constraints including as a result of the COVID-19 global pandemic. the effects of the COVID-19 global pandemic on our business and results of operations. 29. changes in the macro-economic environment and related changes in consumer demand. the mix of the manufacturing services we are providing, the number, size, and complexity of new manufacturing programs, the degree to which we utilize our manufacturing capacity, seasonal demand, and other factors. the effects on our business when our customers are not successful in marketing their products, or when their products do not gain widespread commercial acceptance. our ability to achieve commercially viable production yields and to manufacture components in commercial quantities to the performance specifications demanded by our customers. the effects that current credit and market conditions (including as a result of the COVID-19 global pandemic and the ongoing conflict between Russia and Ukraine) could have on the liquidity and financial condition of our customers and suppliers, including any impact on their ability to meet their contractual obligations. the effects on our business due to certain customers' products having short product lifecycles. our customers' ability to cancel or delay orders or change production quantities. our customers' decisions to choose internal manufacturing instead of outsourcing for their product requirements. integration of acquired businesses and facilities. increased labor costs due to adverse labor conditions in the markets we operate. changes in tax legislation. and. changes in trade regulations and treaties. We are also subject to other risks as outlined in Part I, Item 1A of our Annual Report on Form 10-K for the fiscal year ended March 31, 2022. CRITICAL ACCOUNTING POLICIES AND ESTIMATES The preparation of financial statements in conformity with accounting principles generally accepted in the United States of America (“U. S. GAAP” or “GAAP”)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 Due to the COVID-19 pandemic and the ongoing conflict between Russia and Ukraine, there has been and will continue to be uncertainty and disruption in the global economy and financial markets. We have made estimates and assumptions taking into consideration certain possible impacts due to COVID-19 and the Russian invasion of Ukraine. These estimates may change, as new events occur, and additional information is obtained. Actual results may differ from those estimates and assumptions. Refer to the accounting policies under Item 7, “Management’s Discussion and Analysis of Financial Condition and Results of Operations” in our Annual Report on Form 10-K for the fiscal year ended March 31, 2022, where we discuss our more significant judgments and estimates used in the preparation of the condensed consolidated financial statements. 30RESULTS OF OPERATIONS The following table sets forth, for the periods indicated, certain statements of operations data expressed as a percentage of net sales (amounts may not sum due to rounding). The financial information and the discussion below should be read together with the condensed consolidated financial statements and notes thereto included in this document. In addition, reference should be made to our audited consolidated financial statements and notes thereto and related Management’s Discussion and Analysis of Financial Condition and Results of Operations included in our Annual Report on Form 10-K for the fiscal year ended March 31, 2022. Net sales The following table sets forth our net sales by segment, and their relative percentages: Net sales during the three-month period ended September 30, 2022 totaled $7. 8 billion, representing an increase of approximately $1. 5 billion, or 25% from $6. 2 billion during the three-month period ended October 1, 2021. Net sales for our FAS segment increased approximately $0. 6 billion, or 16% from the three-month period ended October 1, 2021, primarily driven by strong year-over-year growth in our Communications, Enterprise and Cloud (CEC) business and a low single-digit year-over-year increase in our Lifestyle business due to new program wins, ramps, and clear-to-build improvement. These increases in FAS were offset by a high-teen year-over-year decrease in our Consumer Devices business due to relatively softer market demand and a planned project completion in the fiscal year ended March 31, 2022. Net sales for our FRS segment increased approximately $0. 8 billion, or 34% from the three-month period ended October 1, 2021, primarily driven by a strong year-over-year increase in our Industrial and Automotive businesses and a low-teen year-over year increase in our Health Solutions business due to strong customer demand and ramps across various end markets coupled with incremental revenues from our Anord Mardix acquisition, despite continued supply constraints. Net sales for our Nextracker segment increased approximately $0. 1 billion, or 40% from the three-month period ended October 1, 2021, primarily driven by an increase in gigawatts delivered and to a lesser extent, an increased average selling price. Net sales increased across all regions with a $0. 9 billion increase to $3. 5 billion in the Americas, a $0. 4 billion increase to $2. 8 billion in Asia, and a $0. 3 billion increase to $1. 6 billion in Europe. 31Net sales during the six-month period ended September 30, 2022 totaled $15. 1 billion, representing an increase of approximately $2. 5 billion, or 20% from $12. 6 billion during the six-month period ended October 1, 2021. Net sales for our FAS segment increased approximately $1. 1 billion, or 16% from the six-month period ended October 1, 2021, primarily driven by strong growth in our CEC business and a mid single-digit increase in our Lifestyle business during the current year due to new ramps, customer expansion, continued recoveries in consumer spending along with some effect from inflation pass-through while overcoming challenges from supply constraints. These increases in FAS were offset by a high-teen decrease in our Consumer Device business during the current year due to the same factors in the three-month periods discussion above. Net sales for our FRS segment increased approximately $1. 2 billion, or 24% from the six-month period ended October 1, 2021, primarily driven by strong increases in our Industrial and Automotive businesses, and a mid single-digit year-over year increase in our Health Solutions business during the current year due to strong customer demand and ramps across various end markets coupled with incremental revenues from our Anord Mardix acquisition and the recovery of inflationary costs, despite continued supply constraints noted above. Net sales for our Nextracker segment increased approximately $0. 2 billion, or 28% from the six-month period ended October 1, 2021, primarily driven by an increase in gigawatts delivered and to a lesser extent, an increased average selling price which was in part driven by an increase in logistics costs. Net sales increased across all regions with a $1. 6 billion increase to $6. 8 billion in the Americas, a $0. 6 billion increase to $5. 3 billion in Asia, and a $0. 4 billion increase to $3. 1 billion in Europe. Our ten largest customers during the three and six-month periods ended September 30, 2022 accounted for approximately 35% of net sales. Our ten largest customers during the three and six-month periods ended October 1, 2021 accounted for approximately 36% and 35% of net sales, respectively. No customer accounted for more than 10% of net sales during the three and six-month periods ended September 30, 2022 or October 1, 2021. Cost of salesCost of sales is affected by a number of factors, including the number and size of new manufacturing programs, product mix, labor cost fluctuations by region, component costs and availability and capacity utilization. Cost of sales during the three-month period ended September 30, 2022 totaled $7. 2 billion, representing an increase of approximately $1. 4 billion, or 25% from $5. 8 billion during the three-month period ended October 1, 2021. The higher cost of sales for the three-month period ended September 30, 2022 was primarily driven by increased consolidated sales of $1. 5 billion or 25%. Cost of sales in FAS for the three-month period ended September 30, 2022 increased approximately $0. 5 billion, or 17% from the three-month period ended October 1, 2021, which is relatively in line with the overall 16% increase in FAS revenue during the same period primarily as a result of higher revenue in our CEC and Lifestyle businesses. Cost of sales in FRS for the three-month period ended September 30, 2022 increased approximately $0. 8 billion, or 34% from the three-month period ended October 1, 2021, which is in line with the overall 34% increase in FRS revenue during the same period, primarily as a result of higher revenue in our Industrial and Automotive businesses. Cost of sales in our Nextracker segment for the three-month period ended September 30, 2022 increased approximately $0. 1 billion, or 36% from the three-month period ended October 1, 2021, primarily due to the 40% increase in Nextracker revenue during the same period partially offset by improved recovery on freight and logistics cost increases. Cost of sales during the six-month period ended September 30, 2022 totaled $14. 0 billion, representing an increase of approximately $2. 4 billion, or 20% from $11. 6 billion during the six-month period ended October 1, 2021. The higher cost of sales for the six-month period ended September 30, 2022 was primarily driven by increased consolidated sales of $2. 5 billion or 20%. Cost of sales in FAS for the six-month period ended September 30, 2022 increased approximately $1. 1 billion, or 16% from the six-month period ended October 1, 2021, which is aligned with the overall 16% increase in FAS revenue during the same period primarily due to the drivers noted in the discussion above for the three-month period. Cost of sales in FRS for the six-month period ended September 30, 2022 increased approximately $1. 1 billion, or 25% from the six-month period ended October 1, 2021, which is relatively in line with the overall 24% increase in FRS revenue during the same period, primarily due to the drivers noted in the discussion above for the three-month period. Cost of sales in our Nextracker segment for the six-month period ended September 30, 2022 increased approximately $0. 2 billion, or 25% from the six-month period ended October 1, 2021, primarily driven by the same factors noted above in the three-month periods discussion. Gross profitGross profit is affected by fluctuations in cost of sales elements as outlined above and further by a number of factors, including product life cycles, unit volumes, pricing, competition, new product introductions, and the expansion or consolidation of manufacturing facilities, as well as specific restructuring activities initiated from time to time. The flexible design of our manufacturing processes allows us to manufacture a broad range of products in our facilities and better utilize our manufacturing capacity across our diverse geographic footprint and service customers from all segments. In the cases of new programs, profitability normally lags revenue growth due to product start-up costs, lower manufacturing program volumes in the start-up phase, operational inefficiencies, and under-absorbed overhead. Gross margin for these programs often improves 32over time as manufacturing volumes increase, as our utilization rates and overhead absorption improve, and as we increase the level of manufacturing services content. As a result of these various factors, our gross margin varies from period to period. Gross profit during the three-month period ended September 30, 2022 increased $0. 1 billion to $0. 6 billion, or 7. 6% of net sales, from $0. 5 billion, or 7. 5% of net sales, during the three-month period ended October 1, 2021. Gross margin improved 10 basis points during the three-month period ended September 30, 2022 primarily due to the overall strong customer demand across various end markets which allowed for improved fixed cost absorption and benefits from prior restructuring activities, despite continued pressure on margin from component shortages, logistics constraints and the pass-through effect of inflationary cost recoveries. Gross profit during the six-month period ended September 30, 2022 increased $0. 2 billion to $1. 1 billion, or 7. 5% of net sales, from $0. 9 billion, or 7. 4% of net sales, during the six-month period ended October 1, 2021. Gross margin improved 10 basis points during the same period due to the same factors noted above in the three-month periods discussion. Segment incomeAn operating segment's performance is evaluated based on its pre-tax operating contribution, or segment income. Segment income is defined as net sales less cost of sales, and segment selling, general and administrative expenses, and does not include intangible amortization, stock-based compensation, restructuring charges, and legal and other. A portion of depreciation is allocated to the respective segments, together with other general corporate research and development and administrative expenses. The following table sets forth segment income and margins. Segment margins in the table below may not recalculate exactly due to rounding and are calculated based on unrounded numbers. FAS segment margin decreased approximately 20 basis points, to 4. 3%, for the three-month period ended September 30, 2022, from 4. 5% for the three-month period ended October 1, 2021. The margin decrease was driven by elevated costs due to component shortages and logistics constraints combined with certain inflation pass-through recoveries. The FAS segment margin increased approximately 10 basis point, to 4. 3% for the six-month period ended September 30, 2022, from 4. 2% for the six-month period ended October 1, 2021. The increase in FAS segment margin during the six-month period is primarily due to strong execution against new project ramps and product mix, partially offset by elevated costs due to component shortages and logistics constraints and the effect of certain inflation pass-through recoveries. FRS segment margin increased approximately 20 basis points, to 5. 3% for the three-month period ended September 30, 2022, from 5. 1% for the three-month period ended October 1, 2021. The margin increase in FRS was primarily driven by higher margin from the Anord Mardix acquisition in our Industrial business, coupled with logistics constraints, partially offset by production disruptions in our Automotive and Health Solutions businesses during the three-month period ended September 30, 2022. FRS segment margin decreased approximately 30 basis points, to 5. 1% for the six-month period ended September 30, 2022, from 5. 4% for the six-month period ended October 1, 2021. The decrease in FRS segment margin during the six-month period was primarily driven by component shortage related production disruptions, as well as inflationary cost pressures impacting our Health Solutions and Automotive businesses. Nextracker segment margin increased approximately 170 basis points, to 9. 1% for the three-month period ended September 30, 2022, from 7. 4% for the three-month period ended October 1, 2021. The margin increase was driven by improved pricing and better cost controls and better cost absorption with increased revenue. Nextracker segment margin increased approximately 100 basis points, to 8. 4% for the six-month period ended September 30, 2022, from 7. 4% for the six-month period ended October 1, 2021. The increase in Nextracker segment margin during the six-month period is due to the same factors noted in the discussion above for the three-month period. Selling, general and administrative expenses Selling, general and administrative expenses (“SG&amp;A”) was approximately $0. 2 billion, or 3. 2% of net sales, during the three-month period ended September 30, 2022, increasing $32 million from approximately $0. 2 billion and improving 20 basis 33points from 3. 4% of net sales, during the three-month period ended October 1, 2021. SG&amp;A was $0. 5 billion, or 3. 2% of net sales, during the six-month period ended September 30, 2022, increasing $72 million from $0. 4 billion and improving 10 basis points from 3. 3% of net sales, during the six-month period ended October 1, 2021, which reflects our enhanced cost control efforts to support higher revenue growth while keeping our SG&amp;A expenses relatively flat. Intangible amortization Amortization of intangible assets increased to $21 million during the three-month period ended September 30, 2022, from $15 million for the three-month period ended October 1, 2021, and increased to $43 million during the six-month period ended September 30, 2022, from $30 million for the six-month period ended October 1, 2021, primarily due to amortization expense related to new intangible assets from the Anord Mardix acquisition completed in December 2021. Interest and other, net Interest and other, net was an expense of $53 million during the three-month period ended September 30, 2022 compared to income of $134 million during the three-month period ended October 1, 2021, primarily due to the absence in the three-month period ended September 30, 2022 of the $149 million gain related to a certain tax credit recorded upon approval of a "Credit Habilitation" request by the relevant Brazilian tax authorities in the three-month period ended October 1, 2021 and losses from equity in earnings recognized for certain of our non-core equity method investments, coupled with higher interest expense compared to the prior year period. Interest and other, net was an expense of $93 million during the six-month period ended September 30, 2022 compared to income of $111 million during the six-month period ended October 1, 2021, due to the same drivers noted in the discussion above. Income taxes Certain of our subsidiaries, at various times, have been granted tax relief in their respective countries, resulting in lower income taxes than would otherwise be the case under ordinary tax rates. Refer to note 15, “Income Taxes” of the notes to the consolidated financial statements in our Annual Report on Form 10-K for the fiscal year ended March 31, 2022 for further discussion. The consolidated effective tax rate was 13% and 14% for the three and six-month periods ended September 30, 2022, and 9% and 10% for the three and six-month periods ended October 1, 2021, respectively. The effective r</t>
  </si>
  <si>
    <t>Management's Discussion and Analysis of Financial Condition and Results of OperationsThe following discussion is intended to provide a more comprehensive review of the Glacier Bancorp, Inc. ’s (“Company”) operating results and financial condition than can be obtained from reading the Consolidated Financial Statements alone. The discussion should be read in conjunction with the Consolidated Financial Statements and the notes thereto included in “Part I. Item 1. Financial Statements. ”FORWARD-LOOKING STATEMENTSThis Form 10-Q may contain forward-looking statements within the meaning of the Private Securities Litigation Reform Act of 1995. These forward-looking statements include, but are not limited to, statements about management’s plans, objectives, expectations and intentions that are not historical facts, and other statements identified by words such as “expects,” “anticipates,” “intends,” “plans,” “believes,” “should,” “projects,” “seeks,” “estimates” or the negative version of those words or other comparable words or phrases of a future or forward-looking nature. These forward-looking statements are based on current beliefs and expectations of management and are inherently subject to significant business, economic and competitive uncertainties and contingencies, many of which are beyond the Company’s control. In addition, these forward-looking statements are subject to assumptions with respect to future business strategies and decisions that are subject to change. In addition to the factors set forth in the sections titled “Risk Factors,” “Business” and “Management’s Discussion and Analysis of Financial Condition and Results of Operations”, as applicable, in this report and the Company’s 2021 Annual Report on Form 10-K, the following factors, among others, could cause actual results to differ materially from the anticipated results:. the risks associated with lending and potential adverse changes in the credit quality of loans in the Company’s portfolio. changes in trade, monetary and fiscal policies and laws, including interest rate policies of the Federal Reserve System or the Federal Reserve Board, which could adversely affect the Company’s net interest income and margin, overall profitability, and stockholders’ equity. legislative or regulatory changes, as well as increased banking and consumer protection regulation, that may adversely affect the Company’s business. ability to complete pending or prospective future acquisitions. costs or difficulties related to the completion and integration of acquisitions. the goodwill the Company has recorded in connection with acquisitions could become impaired, which may have an adverse impact on earnings and capital. reduced demand for banking products and services. the reputation of banks and the financial services industry could deteriorate, which could adversely affect the Company's ability to obtain and maintain customers. competition among financial institutions in the Company's markets may increase significantly. the risks presented by continued public stock market volatility, which could adversely affect the market price of the Company’s common stock and the ability to raise additional capital or grow the Company through acquisitions. the projected business and profitability of an expansion or the opening of a new branch could be lower than expected. consolidation in the financial services industry in the Company’s markets resulting in the creation of larger financial institutions who may have greater resources could change the competitive landscape. dependence on the Chief Executive Officer (“CEO”), the senior management team and the Presidents of Glacier Bank (the “Bank”) divisions. material failure, potential interruption or breach in security of the Company’s systems and technological changes which could expose us to new risks (e. g. , cybersecurity), fraud or system failures. natural disasters, including fires, floods, earthquakes, and other unexpected events. the Company’s success in managing risks involved in the foregoing. the effects from military action in Ukraine, including the broader impacts to financial markets and economic conditions. and. the effects of any reputational damage to the Company resulting from any of the foregoing. Forward-looking statements speak only as of the date of this Form 10-Q. The Company does not undertake any obligation to update or revise any forward-looking statements, whether as a result of new information, future events or otherwise, except as required by law. 48MANAGEMENT’S DISCUSSION AND ANALYSISOF FINANCIAL CONDITION AND RESULTS OF OPERATIONSFinancial Highlights  The Company reported net income of $79. 3 million for the current quarter, an increase of $3. 7 million, or 5 percent, from the $75. 6 million of net income for the prior year third quarter. Diluted earnings per share for the current quarter was $0. 72 per share, a decrease of 9 percent from the prior year third quarter diluted earnings per share of $0. 79. The $3. 7 million increase in third quarter earnings over the prior year third quarter was driven primarily by the acquisition of Altabancorp and its Altabank subsidiary (“Alta”) and organic loan growth which more than offset the $10. 1 million decrease in gain on the sale of residential loans, a $12. 7 million decrease in the PPP related income and an increase of $7. 6 million of provision for credit loss. Net income for the nine months ended September 30, 2022 was $224 million, a decrease of $10. 5 million, or 5 percent, from the $234 million net income for the first nine months of the prior year. Diluted earnings per share for the first nine months of 2022 was $2. 02 per share, a decrease of 18 percent from the prior year first nine months earnings per share of $2. 45. The $10. 5 million decrease in net income over the prior year first nine months was driven primarily by a $38. 3 million decrease in the PPP related income, a $33. 8 million decrease in gain on the sale of residential loans, an increase of $18. 7 million of provision for credit loss, and a $7. 5 million increase in acquisition-related expenses which more than offset the net income increases from organic growth and the acquisition of Alta on October 1, 2021. 49Financial Condition AnalysisAssetsThe following table summarizes the Company’s assets as of the dates indicated:Total debt securities of $9. 512 billion at September 30, 2022 decreased $486 million, or 5 percent, during the current quarter and increased $993 million, or 12 percent, from the prior year third quarter. Debt securities represented 36 percent of total assets at September 30, 2022 compared to 40 percent at December 31, 2021 and 40 percent of total assets at September 30, 2021. Excluding the PPP loans, during the current quarter the loan portfolio increased $457 million, or 13 percent annualized, with the largest dollar increase in commercial real estate which increased $273 million, or 12 percent annualized. Excluding the PPP loans and loans from the acquisition of Alta, the loan portfolio increased $2. 026 billion, or 19 percent, from the prior year third quarter with the largest dollar increase in commercial real estate loans which increased $1. 267 billion, or 18 percent. As of September 30, 2022, the Company had $10. 1 million of PPP loans remaining. In the current quarter, the Company recognized $222 thousand of interest income (including deferred fees and costs) from the PPP loans. Net deferred fees remaining on the balance of the PPP loans at September 30, 2022 was $181 thousand. 50LiabilitiesThe following table summarizes the Company’s liabilities as of the dates indicated:Core deposits of $21. 876 billion increased $96. 0 million, or 2 percent annualized, during the current quarter and non-interest bearing deposits increased $233 million, or 12 percent annualized, during the current quarter. Excluding the Alta acquisition, core deposits increased $1. 125 billion, or 6 percent, from the prior year third quarter. Non-interest bearing deposits were 38 percent of total core deposits at September 30, 2022 compared to 37 percent at December 31, 2021 and 38 percent at September 30, 2021. Federal Home Loan Bank (“FHLB”) advances increased $125 million during the current quarter and $705 million during the first nine months of 2022 to support liquidity needs driven by the increase in the loan portfolio. 51Stockholders’ EquityThe following table summarizes the stockholders’ equity balances as of the dates indicated:Tangible stockholders’ equity of $1. 743 billion at September 30, 2022 decreased $121. 2 million, or 7 percent, from the prior quarter which was primarily driven by the increase in the unrealized loss on the available-for-sale (“AFS”) debt securities during the current quarter which was due to a continued increase in interest rates. Tangible stockholders’ equity at September 30, 2022 decreased $82. 9 million, or 5 percent, from the prior year third quarter which was due to a significant increase in the unrealized loss on the AFS debt securities and increases in goodwill and core deposit intangibles from the Alta acquisition which was partially offset by the $840 million of Company common stock issued for the acquisition of Alta. Tangible book value per common share of $15. 73 at the current quarter end decreased $1. 10 per share, or 7 percent, from the prior quarter and decreased $3. 38 per share, or 18 percent, from the prior year third quarter primarily as a result of the increase in the unrealized loss on AFS debt securities. Cash DividendOn September 28, 2022, the Company’s Board of Directors declared a quarterly cash dividend of $0. 33 per share. The dividend was payable October 20, 2022 to shareholders of record on October 11, 2022. The dividend was the Company’s 150th consecutive dividend. Future cash dividends will depend on a variety of factors, including net income, capital, asset quality, general economic conditions and regulatory considerations. 52Operating Results for Three Months Ended September 30, 2022 Compared to June 30, 2022,  March 31, 2022, and September 30, 2021Income SummaryThe following table summarizes income for the periods indicated: Net Interest IncomeThe current quarter net interest income of $205 million increased $11. 9 million, or 6 percent, compared to the prior quarter and increased $42. 7 million, or 26 percent, from the prior year third quarter. The current quarter interest income of $214 million increased $14. 8 million, or 7 percent, over the prior quarter and was driven primarily by the increase in the loan portfolio and an increase in loan portfolio yields. The current quarter interest income increased $47. 7 million over the prior year third quarter primarily due to $30. 9 million of interest income from Altabank division and organic loan growth, which more than offset the $12. 7 million decrease in interest income from the PPP loans. The current quarter net interest income, on a tax equivalent basis, was $211 million. The current quarter interest expense of $9. 1 million increased $2. 9 million, or 46 percent, over the prior quarter and increased $4. 9 million, or 120 percent, over the prior year third quarter primarily the result of an increase in borrowings to support the Company’s liquidity needs. Core deposit cost was 6 basis points in each of the current quarter, prior quarter and the prior year third quarter. The total cost of funding (including non-interest bearing deposits) was 15 basis points in the current quarter compared to 11 basis points in the prior quarter and 9 basis points in the prior year third quarter which was driven by the increased borrowings and borrowing rates. The Company’s net interest margin as a percentage of earning assets, on a tax-equivalent basis, for the current quarter was 3. 34 percent compared to 3. 23 percent in the prior quarter and 3. 39 percent in the prior year third quarter. The core net interest margin, excluding 4 basis points of discount accretion, 1 basis point from non-accrual interest and no impact from the PPP loans, was 3. 29 percent compared to 3. 16 in the prior quarter and 3. 17 percent in the prior year third quarter. The core net interest margin increased 13 basis points in the current quarter as a result of increased core loan yields which more than offset the increase in borrowing yields. The core loan yield of 4. 60 percent in the current quarter increased 19 basis points from the prior quarter core loan yield of 4. 41 percent. 53Non-interest IncomeNon-interest income for the current quarter totaled $30. 4 million which was an increase of $2. 1 million, or 8 percent, over the prior quarter. Non-interest income for the current quarter decreased $4. 4 million, or 13 percent, over the same quarter last year with the decrease primarily driven by the decrease in gain on sale of residential loans. Gain on the sale of residential loans of $3. 8 million for the current quarter decreased $1. 2 million, or 23 percent, compared to the prior quarter and decreased $10. 1 million, or 72 percent, from the prior year third quarter. The current quarter mortgage activity was lower than prior periods as a result of the continued reduction in residential purchase and refinance activity as mortgage rates continued to rise. Non-interest ExpenseThe following table summarizes non-interest expense for the periods indicated: Total non-interest expense of $130 million for the current quarter increased $539 thousand, or 42 basis points, over the prior quarter. Acquisition-related expenses was $892 thousand in the current quarter compared to $2. 1 million in the prior quarter and $472 thousand in the prior year third quarter. Total non-interest expense increased $26. 0 million, or 25 percent, over the prior year third quarter which was primarily driven by the acquisition of Alta. Excluding $17. 5 million of non-interest expense from the Altabank division and acquisition-related expenses, non-interest expense increased $8. 1 million, or 8 percent, from the prior year third quarter. The increase includes $5. 8 million from compensation and employee benefits driven by the increased number of employees and annual salary increases, and a $1. 7 million increase in data processing expenses. Efficiency RatioThe efficiency ratio was 52. 76 percent in the current quarter compared to 55. 74 percent in the prior quarter and 50. 17 in the prior year third quarter. Excluding acquisition-related expenses, the efficiency ratio would have been 52. 39 percent in the current quarter compared to 54. 84 percent in the prior quarter and 49. 94 percent in the prior year third quarter. The increase in the efficiency ratio from the prior year third quarter was driven by the decrease in gain on the sale of residential loans. 54Provision for Credit Losses for LoansThe following table summarizes provision for credit losses for loans, net charge-offs and select ratios relating to provision for credit losses for the previous eight quarters: The current quarter credit loss expense of $8. 3 million included $8. 4 million of credit loss expense from loans and $41 thousand of credit loss benefit from unfunded loan commitments. The allowance for credit losses on loans (“ACL”) as a percentage of total loans outstanding at September 30, 2022 was 1. 20 percent which was the same compared to the prior quarter and a 16 basis points decrease from the prior year third quarter. Net charge-offs for the current quarter of $3. 2 million compared to $1. 8 million for the prior quarter and $152 thousand from the same quarter last year. Net charge-offs of $3. 2 million included $2. 2 million in deposit overdraft net charge-offs and $962 thousand of loan net charge-offs. The current quarter provision for credit loss expense for loans was $8. 4 million which was an increase of $9. 7 million from the prior quarter which was driven by the organic loan growth and current quarter charged-off loans. Current quarter provision for credit loss expense for loans increased $6. 1 million from the prior year third quarter provision for credit loss expense of $2. 3 million. Loan portfolio growth, composition, average loan size, credit quality considerations, economic forecasts and other environmental factors will continue to determine the level of the provision for credit losses for loans. The determination of the allowance for credit losses (“ACL” or “allowance”) on loans and the related provision for credit losses is a critical accounting estimate that involves management’s judgments about the loan portfolio that impact credit losses. For additional information on the allowance, see the Allowance For Credit Losses section under “Additional Management’s Discussion and Analysis. ”55Operating Results for Nine Months Ended September 30, 2022 Compared to September 30, 2021Income SummaryThe following table summarizes income for the periods indicated: Net Interest IncomeNet-interest income of $584 million for the first nine months of 2022 increased $109 million, or 23 percent, over the same period in 2021. Interest income of $605 million for the first nine months of the current year increased $116 million, or 24 percent, from the prior year and was primarily attributable to $89. 9 million of interest income from Alta division and organic growth. Interest expense of $20. 2 million for the first nine months of 2022 increased $6. 9 million, or 52 percent over the prior year. The total funding cost (including non-interest bearing deposits) for the first nine months of 2022 was 12 basis points, which increased 2 basis point compared to 10 basis points in first nine months of 2021 driven by the increased borrowing rates. The net interest margin as a percentage of earning assets, on a tax-equivalent basis, during the first nine months of 2022 was 3. 26 percent, a 26 basis points decrease from the net interest margin of 3. 52 percent for the same period in the prior year. The core net interest margin, excluding 5 basis points of discount accretion, 1 basis point of non-accrual interest and 2 basis points increase from the PPP loans, was 3. 18 which was a 17 basis point decrease from the core margin of 3. 35 percent in the prior year. Non-interest IncomeNon-interest income of $92. 2 million for the first nine months of 2022 decreased $18. 2 million, or 16 percent, over the same period last year and was primarily attributable to the $33. 8 million, or 65 percent, decrease in gain on sale of residential loans. Service charges and other fees of $53. 4 million for the first nine months of 2022 increased $11. 6 million, or 28 percent, from the prior year same period as a result of additional fees from increased customer accounts, transaction activity and the acquisition of Alta. Miscellaneous loan fees and charges increased $3. 2 million, or 38 percent, primarily driven by increases in credit card interchange fees due to increased activity. 56Non-interest ExpenseThe following table summarizes non-interest expense for the periods indicated: Total non-interest expense of $390 million for the first nine months of 2022 increased $89. 1 million, or 30 percent, over the prior year same period. Excluding $59. 1 million of non-interest expense from the Altabank division, $6. 7 million from deferred compensation on the PPP loans in the prior year, and acquisition-related expenses, non-interest expense increased $21. 7 million, or 7 percent, from the prior year first nine months. Excluding the Alta division, compensation and employee benefits increased $18. 6 million, or 10 percent, from prior year due to increased number of employees and salary increases. Other expenses for the first nine months of 2022 increased $24. 9 million over prior year same period and was primarily driven by expenses related to the Alta division and a $7. 5 million increase in acquisition related expenses. Acquisition-related expenses were $9. 2 million in the current year compared to $1. 7 million in the prior year same period. Efficiency RatioThe efficiency ratio was 55. 14 percent for the first nine months of 2022 compared to 48. 94 percent for the same period last year. Excluding the impact from the PPP loans and acquisition related expenses, the efficiency ratio was 54. 22 in 2022 compared to 51. 84 in 2021 with the increase driven by the decrease in gain on the sale of residential loans and the increase in non-interest expense. Provision for Credit LossesThe provision for credit loss expense was $13. 8 million for the first nine months of 2022, including provision for credit loss expense of $11. 4 million on the loan portfolio and credit loss expense of $2. 4 million on unfunded loan commitments. The provision for credit loss expense of $11. 4 million on the loan portfolio in the current year increased $14. 3 million over the provision for credit loss benefit of $2. 9 million in the prior year which was primarily attributable to organic loan growth. Net charge-offs during the current year were $5. 8 million compared to $1. 7 million during the prior year. 57ADDITIONAL MANAGEMENT’S DISCUSSION AND ANALYSISInvestment ActivityThe Company’s investment securities primarily consist of debt securities classified as either available-for-sale or held-to-maturity. Non-marketable equity securities consist of capital stock issued by the FHLB of Des Moines. Debt SecuritiesDebt securities classified as available-for-sale are carried at estimated fair value and debt securities classified as held-to-maturity are carried at amortized cost. During the first quarter of the current year, the Company transferred $2. 2 billion of available-for-sale securities with an unrealized net loss of $55. 7 million into the held-to-maturity portfolio after determining it had the intent and ability to hold such securities until maturity. During the first quarter of 2021, the Company transferred $404 million of  available-for-sale securities with an unrealized net gain of $3. 8 million into the held-to-maturity portfolio after determining it had the intent and ability to hold such securities until maturity. The Company transferred an additional $440 million of available-for-sale securities with an unrealized net gain of $40. 6 million into held-to-maturity portfolio during the second quarter of 2021. Unrealized gains or losses, net of tax, on available-for-sale debt securities are reflected as an adjustment to other comprehensive income. The Company’s debt securities are summarized below:The Company’s debt securities are primarily comprised of state and local government securities and mortgage-backed securities. State and local government securities are largely exempt from federal income tax and the Company’s federal statutory income tax rate of 21 percent is used in calculating the tax-equivalent yields on the tax-exempt securities. Mortgage-backed securities largely consists of short, weighted-average life U. S. agency guaranteed residential and commercial mortgage pass-through securities and to a lesser extent, short, weighted-average life U. S. agency guaranteed residential collateralized mortgage obligations. Combined, the mortgage-backed securities provide the Company with ongoing liquidity as scheduled and pre-paid principal is received on the securities. State and local government securities carry different risks that are not as prevalent in other security types. The Company evaluates the investment grade quality of its securities in accordance with regulatory guidance. Investment grade securities are those where the issuer has an adequate capacity to meet the financial commitments under the security for the projected life of the investment. An issuer has an adequate capacity to meet financial commitments if the risk of default by the obligor is low and the full and timely payment of principal and interest are expected. In assessing credit risk, the Company may use credit ratings from Nationally Recognized Statistical Rating Organizations (“NRSRO” entities such as S&amp;P and Moody’s) as support for the evaluation. however, they are not solely relied upon. There have been no significant differences in the Company’s internal evaluation of the creditworthiness of any issuer when compared with the ratings assigned by the NRSROs. 58The following table stratifies the state and local government securities by the associated NRSRO ratings. The highest issued rating was used to categorize the securities in the table for those securities where the NRSRO ratings were not at the same level. State and local government securities largely consist of both taxable and tax-exempt general obligation and revenue bonds. The following table stratifies the state and local government securities by the associated security type. The following table outlines the five states in which the Company owns the highest concentrations of state and local government securities. 59The following table presents the carrying amount and weighted-average yield of available-for-sale and held-to-maturity debt securities by contractual maturity at September 30, 2022. Weighted-average yields are based upon the amortized cost of securities and are calculated using the interest method which takes into consideration premium amortization, discount accretion and mortgage-backed securities’ prepayment provisions. Weighted-average yields on tax-exempt debt securities exclude the federal income tax benefit. ______________________________1 Mortgage-backed securities, which have prepayment provisions, are not assigned to maturity categories due to fluctuations in their prepayment speeds. Based on an analysis of its available-for-sale debt securities with unrealized losses as of September 30, 2022, the Company determined their decline in value was unrelated to credit loss and was primarily the result of interest rate changes and market spreads subsequent to acquisition. The fair value of the debt securities is expected to recover as payments are received and the debt securities approach maturity. In addition, the Company determined an insignificant amount of credit losses is expected on the held-to-maturity debt securities portfolio. therefore, no ACL has been recognized at September 30, 2022. For additional information on debt securities, see Note 2 to the Consolidated Financial Statements in “Part I. Item 1. Financial Statements. ”60Equity securitiesNon-marketable equity securities primarily consist of capital stock issued by the FHLB of Des Moines and are carried at cost less impairment. The Company also has an insignificant amount of marketable equity securities that are included in other assets on the Company’s statements of financial condition. Non-marketable equity securities and marketable equity securities without readily determinable fair values are evaluated for impairment whenever events or circumstances suggest the carrying value may not be recoverable. Based on the Company’s evaluation of its investments in non-marketable equity securities and marketable equity securities without readily determinable fair values as of September 30, 2022, the Company determined that none of such securities were impaired. Lending ActivityThe Company focuses its lending activities primarily on the following types of loans: 1) first-mortgage, conventional loans secured by residential properties, particularly single-family. 2) commercial lending, including agriculture and public entities. and 3) installment lending for consumer purposes (e. g. , home equity, automobile, etc. ). Supplemental information regarding the Company’s loan portfolio and credit quality based on regulatory classification is provided in the section captioned “Loans by Regulatory Classification” included in “Part I. Item 2. Management’s Discussion and Analysis of Financial Condition and Results of Operations. ”  The regulatory classification of loans is based primarily on the type of collateral for the loans. Loan information included in “Part I. Item 2. Management’s Discussion and Analysis of Financial Condition and Results of Operations” is based on the Company’s loan segments, which are based on the purpose of the loan, unless otherwise noted as a regulatory classification. The following table summarizes the Company’s loan portfolio as of the dates indicated:61Non-performing AssetsThe following table summarizes information regarding non-performing assets at the dates indicated: ______________________________1Amounts represent estimated interest income that would have been recognized on loans accounted for on a non-accrual basis as of the end of each period had such loans performed pursuant to contractual terms. Non-performing assets of $35. 1 million at September 30, 2022 decreased $8. 9 million, or 20 percent, over the prior quarter and decreased $16. 1 million, or 31 percent, over prior year third quarter. Non-performing assets as a percentage of subsidiary assets at September 30, 2022 was 0. 13 percent compared to 0. 16 percent in the prior quarter and 0. 24 percent in the prior year third quarter. Early stage delinquencies (accruing loans 30-89 days past due) of $10. 9 million at September 30, 2022 decreased $5. 7 million from the prior quarter and decreased $15. 1 million from the prior year third quarter. Early stage delinquencies as a percentage of loans at September 30, 2022 was 7 basis points, which compared to 12 basis points in the prior quarter and 23 basis points from prior year third quarter. Most of the Company’s non-performing assets are secured by real estate, and based on the most current information available to management, including updated appraisals or evaluations (new or updated), the Company believes the value of the underlying real estate collateral is adequate to minimize significant charge-offs or losses to the Company. Through pro-active credit administration, the Company works closely with its borrowers to seek favorable resolution to the extent possible, thereby attempting to minimize net charge-offs or losses to the Company. With very limited exceptions, the Company does not disburse additional funds on non-performing loans. Instead, the Company proceeds to collection and foreclosure actions in order to reduce the Company’s exposure to loss on such loans. For additional information on accounting policies relating to non-performing assets, see Note 1 to the Consolidated Financial Statements in “Part I. Item 1. Financial Statements. ”Restructured LoansA restructured loan is considered a troubled debt restructuring (“TDR”) if the creditor, for economic or legal reasons related to the debtor’s financial difficulties, grants a concession to the debtor that it would not otherwise consider. Each restructured debt is separately negotiated with the borrower and includes terms and conditions that reflect the borrower’s prospective ability to service their obligations as modified. The Company discourages the use of the multiple loan strategy when restructuring loans regardless of whether or not the loans are designated as TDRs. The Company has TDR loans of $40. 0 million and $37. 2 million at September 30, 2022 and December 31, 2021, respectively. 62Other Real Estate Owned and Foreclosed AssetsThe book value of loans prior to the acquisition of collateral and transfer of the loans into other real estate owned (“OREO”) and other foreclosed assets during 2022 was $1,227 thousand. The fair value of the loan collateral acquired in foreclosure during 2022 was $896 thousand. The following table sets forth the changes in OREO for the periods indicated:Allowance for Credit Losses - Loans ReceivableThe following table summarizes the allocation of the ACL as of the dates indicated:63The following table summarizes the ACL experience for the periods indicated:The provision for credit loss expense was $13. 8 million for the first nine months of 2022, including provision for credit loss expense of $11. 4 million on the loan portfolio and credit loss expense of $2. 4 million on unfunded loan commitments. The provision for credit loss expense of $11. 4 million on the loan portfolio in the current year increased $14. 3 million over the provision for credit loss benefit of $2. 9 million in the prior year which was primarily attributable to organic loan growth. The allowance for credit losses on loans (“ACL”) as a percentage of total loans outstanding at September 30, 2022 was 1. 20 percent which was the same compared to the prior quarter and a 16 basis points decrease from the prior year third quarter. The Company’s ACL of $178 million is considered adequate to absorb the estimated credit losses from any segment of its loan portfolio. For the periods ended September 30, 2022 and 2021, the Company believes the ACL is commensurate with t</t>
  </si>
  <si>
    <t>Management's Discussion and Analysis of Financial Condition and Results of Operations Economic Conditions The United States economy experienced high inflation during the first half of fiscal 2023 and there are market expectations that inflation may remain at elevated levels for a sustained period. In addition, labor availability has continued to be constrained and market labor costs have continued to increase. The U. S. Federal Reserve Board also increased interest rates during fiscal 2023 with additional rate increases expected in the coming months. These conditions may give rise to an economic slowdown, and perhaps a recession, and could further increase our costs and/or impact our revenues. It is unclear whether the current economic conditions and government responses to these conditions, including inflation, and increasing interest rates will result in an economic slowdown or recession in the United States. If that occurs, demand for our products and services may decline, possibly significantly, which may significantly and adversely impact our business, results of operations and financial position. Recent Divestiture On June 17, 2022, we completed the sale of assets relating to our wholesale tire operations (seven locations) and internal tire distribution operations to American Tire Distributors, Inc. (“ATD”). We expect to receive total consideration of $102 million, consisting of $62 million paid by ATD at closing, of which $5 million is currently being held in escrow, and the remaining $40 million will be paid quarterly over approximately two years based on our tire purchases from or through ATD pursuant to a distribution and fulfillment agreement. For details regarding the sale, see Note 2 to our consolidated financial statements. In the three months ended September 24, 2022, we experienced lower top-line sales due to the sale of our wholesale tire operations to ATD and we incurred $1. 3 million in costs in connection with restructuring and elimination of certain executive management positions upon completion of the divestiture. Financial Summary Second quarter 2023 included the following notable items: Diluted earnings per common share (“EPS”) were $0. 40. Adjusted diluted EPS, a non-GAAP measure, were $0. 43. Sales decreased 5. 1 percent, due to lower overall tire sales because of the sale of our wholesale tire operations. Comparable store sales increased 1. 3 percent, driven primarily by an approximately 10 percent comparable store sales increase in approximately 300 of our small or underperforming stores. Operating income of $23. 5 million was 31. 9 percent lower than the comparable prior-year period, driven primarily by a decrease in gross profit. Net income was $13. 1 million. Adjusted net income, a non-GAAP measure, was $14. 0 million. Adjusted net income and adjusted diluted EPS, each of which is a measure not derived in accordance with U. S. GAAP, exclude the impact of certain items. Management believes that adjusted net income and adjusted diluted EPS are useful in providing period-to-period comparisons of the results of our operations by excluding certain non-recurring items and items related to store closings as well as Monro. Forward or acquisition initiatives. Reconciliations of these non-GAAP financial measures to GAAP measures are provided beginning on page 19 under “Non-GAAP Financial Measures. ” We define comparable store sales as sales for locations that have been opened or owned at least one full fiscal year. We believe this period is generally required for new store sales levels to begin to normalize. Management uses comparable store sales to assess the operating performance of the Company’s stores and believes the metric is useful to investors because our overall results are dependent upon the results of our stores. Comparable sales measures vary across the retail industry. Therefore, our comparable store sales calculation is not necessarily comparable to similarly titled measures reported by other companies. MANAGEMENT’S DISCUSSION AND ANALYSIS. Analysis of Results of Operations   Sales Sales include automotive undercar repair, tire replacement and tire related service sales, net of discounts, returns, etc. , and revenue from the sale of warranty agreements and commissions earned from the delivery of tires. See Note 7 to our consolidated financial statements for further information. We use comparable store sales to evaluate the performance of our existing stores by measuring the change in sales for a period over the comparable, prior-year period of equivalent length. There were 91 selling days in the three months ended September 24, 2022 and in the three months ended September 25, 2021, and 181 selling days in the six months ended September 24, 2022 and in the six months ended September 25, 2021. Sales growth – from both comparable store sales and new stores – represents an important driver of our long-term profitability. We expect that comparable store sales growth will significantly impact our total sales growth. We believe that our ability to successfully differentiate our customers’, often referred to as “guests”, experience through a careful combination of merchandise assortment, price strategy, convenience, and other factors will, over the long-term, drive both increasing guest traffic and the average ticket amount spent. The sales decrease was due to a decrease in sales from closed stores, driven by the sale of our wholesale tire operations in the first quarter of fiscal 2023. Sales for the wholesale locations were approximately $28. 7 million in the three months ended September 25, 2021. This was partially offset by an increase in sales from new stores and an increase in comparable store sales from an increase in average ticket amount. The following table shows the primary drivers of the change in sales for each of the three months and six months ended September 24, 2022, as compared to the same periods ended September 25, 2021. (a)Sales from the wholesale locations sold to ATD constitute most of the change between the three months ended September 24, 2022 and September 25, 2021 and the six months ended September 24, 2022 and September 25, 2021. (b)Sales from the fiscal 2022 acquisitions represent the change between the three months ended September 24, 2022 and September 25, 2021 and the six months ended September 24, 2022 and September 25, 2021. (c)Comparable store sales at our retail locations increased by 2. 0 percent for the six months ended September 24, 2022. Broad-based inflationary pressures impacting consumers, including higher fuel prices and the negative impact on miles driven, partly led to lower demand in some of our key service categories during the three and six months ended September 24, 2022. We expect the inflationary environment to continue to impact our customers throughout the remainder of fiscal 2023. MANAGEMENT’S DISCUSSION AND ANALYSIS. (a)Comparable store tire sales increased five percent at our retail locations during the six months ended September 24, 2022. For the three and six months ended September 25, 2021, the comparable store sales increase across all product categories reflect higher traffic and higher average ticket sales compared to the prior period in which the coronavirus (“COVID-19”) pandemic had a more volatile impact on demand. (a)Steering product category includes front end/shocks and alignment product category sales. (a)    The stores opened in the six months ended September 25, 2021 relate to stores acquired from the fiscal 2022 acquisition. Cost of Sales and Gross Profit   The decrease in gross profit, as a percentage of sales, of 220 and 200 basis points (“bps”) for the three and six months ended September 24, 2022, respectively, as compared to the prior year comparable period were primarily due to an increase in retail material costs, which increased as a percentage of sales, as a result of a shift to a higher mix of tire sales at our retail locations and because we intentionally did not pass through in price increases the inflationary impact on material costs to a consumer already impacted by inflationary conditions. The decrease in gross profit, as a percentage of sales, was also partially due to an increase in technician labor costs, as a percentage of sales, as we made an incremental investment in technician labor costs during the last 12 months to support current and future sales growth. We do not expect further significant incremental investment in technician headcount. Partially offsetting these increases was the impact from our wholesale operations which were sold during the first three months of fiscal 2023. MANAGEMENT’S DISCUSSION AND ANALYSIS. OSG&amp;A Expenses   The decrease of $2. 9 million and $5. 0 million in OSG&amp;A expenses for the three months and six months ended September 24, 2022, respectively, from the comparable prior year period is primarily due to decreased expenses from comparable stores mainly a result of cost control during the three months ended September 24, 2022. The decrease in OSG&amp;A expenses for the three months and six months ended September 24, 2022 is also partially due to the gain on the sale of our wholesale tire locations and tire distribution assets, net of closing costs and costs associated with the closing of a related warehouse that were finalized during the three months ended September 24, 2022, as well as lower expenses from 12 retail stores closed and our wholesale tire locations that were sold, as compared to the prior year comparable period, and for the six months ended September 24, 2022, a decrease in litigation settlement costs. Partially offsetting these decreases were increased expenses for the three months and six months ended September 24, 2022 from 21 new stores as well as an increase in executive management restructuring costs incurred upon completion of the sale of our wholesale tire and tire distribution assets and an increase in costs related to shareholder matters. Other Performance Factors Net Interest Expense Net interest expense of $5. 7 million for the three months ended September 24, 2022 decreased $0. 6 million as compared to the prior year period, and decreased as a percentage of sales from 1. 8 percent to 1. 7 percent. Weighted average debt outstanding for the three months ended September 24, 2022 decreased by approximately $93 million as compared to the three months ended September 25, 2021. This decrease is primarily related to a decrease in debt outstanding under the Credit Facility. The weighted average interest rate increased approximately 30 basis points from the prior year quarter due primarily to an increase in Credit Facility borrowing rates. Net interest expense for the six months ended September 24, 2022 decreased $1. 9 million as compared to the same period in the prior year, and decreased from 1. 9 percent to 1. 7 percent as a percentage of sales for the same periods. Weighted average debt outstanding decreased by approximately $78 million and the weighted average interest rate was relatively flat as compared to the same period of the prior year. Provision for Income Taxes Our effective income tax rate for the three months and six months ended September 24, 2022 was 26. 6 percent and 33. 6 percent, respectively, compared with 25. 7 percent and 25. 6 percent in the comparable prior-year periods. Our effective income tax rate for the six months ended September 24, 2022 was higher by 6. 9 percent because of discrete tax impacts from the divestiture of assets relating to our wholesale tire operations and internal tire distribution operations as well as the revaluation of deferred tax balances due to changes in the mix of pre-tax income in various U. S. state jurisdictions because of the divestiture. Our effective income tax rate for the three months and six months ended September 24, 2022 was higher by 0. 5 percent and 0. 7 percent, respectively, due to the discrete tax impact related to share-based awards. MANAGEMENT’S DISCUSSION AND ANALYSIS. Non-GAAP Financial Measures In addition to reporting net income and diluted EPS, which are GAAP measures, this Form 10-Q includes adjusted net income and adjusted diluted EPS, which are non-GAAP financial measures. We have included reconciliations to adjusted net income and adjusted diluted EPS from our most directly comparable GAAP measures, net income and diluted EPS, below. Management views these non-GAAP financial measures as indicators to better assess comparability between periods because management believes these non-GAAP financial measures reflect our core business operations while excluding certain non-recurring items and items related to store closings as well as Monro. Forward or acquisition initiatives. These non-GAAP financial measures are not intended to represent, and should not be considered more meaningful than, or as an alternative to, their most directly comparable GAAP measures. These non-GAAP financial measures may be different from similarly titled non-GAAP financial measures used by other companies. Adjusted net income is summarized as follows: (a)Amount includes gain on sale, net of closing costs and costs associated with the closing of a related warehouse. (b)Costs incurred in 2023 in connection with restructuring and elimination of certain executive management positions upon completion of our sale of wholesale tire locations and tire distribution assets. (c)Certain discrete items related to the sale of our wholesale tire locations and tire distribution assets as well as the revaluation of deferred tax balances due to changes in the mix of pre-tax income in various U. S. state jurisdictions because of the sale. In the Reconciliation of Adjusted Net Income, we determined the Provision for income taxes on pre-tax adjustments by calculating our estimated annual effective income tax rate on pre-tax income before giving effect to any discrete tax items and applying it to the pre-tax adjustments. Adjusted diluted EPS is summarized as follows:  (d)Amounts, in the periods presented, may be too minor in amount, net of the impact from income taxes, to have an impact on the calculation of adjusted diluted EPS. The pre-tax adjustments to diluted EPS reflect estimated annual effective income tax rates on pre-tax income before giving effect to discrete items of 25. 1 percent and 24. 3 percent for the three months ended September 24, 2022 and September 25, 2021, respectively, and 25. 0 percent and 24. 2 percent for the six months ended September 24, 2022 and September 25, 2021, respectively. See the pre-tax adjustments from the Reconciliation of Adjusted Net Income table above for pre-tax amounts. MANAGEMENT’S DISCUSSION AND ANALYSIS. Analysis of Financial Condition Liquidity and Capital Resources Capital Allocation We expect to continue to generate positive operating cash flow as we have done in the last three fiscal years. The cash we generate from our operations will allow us to continue to support business operations as well as invest in attractive acquisition opportunities intended to drive long-term sustainable growth, pay down debt, return cash to our shareholders through our dividend program and repurchase shares of our common stock under our common stock repurchase program. In addition, because we believe a large portion of our future expenditures will be to fund our growth, through acquisition of retail stores and/or opening greenfield stores, we continually evaluate our cash needs and may decide it is best to fund the growth of our business through borrowings on our Credit Facility. Conversely, we may also periodically determine that it is in our best interests to voluntarily repay certain indebtedness early. Material Cash Requirements We currently expect our capital expenditures to support our projects, including upgrading our facilities and systems, to be $40 million to $50 million in the aggregate in 2023. Additionally, we have contractual finance lease and operating lease commitments with landlords through October 2040 for $554. 4 million in lease payments, of which $96. 6 million is due within one year. For details regarding these lease commitments, see Note 9 to our consolidated financial statements. As of September 24, 2022, we had $130. 0 million outstanding under the Credit Facility, none of which is due in the succeeding 12 months. For details regarding our indebtedness that is due, see Note 8 to our consolidated financial statements. We paid cash dividends totaling $18. 6 million ($0. 56 per share) during the six months ended September 24, 2022. For details regarding our cash dividend, see Note 6 to our consolidated financial statements. We returned $71. 2 million to shareholders through share repurchases during the six months ended September 24, 2022. For details regarding our share repurchase program, see Part II, Item 2, “Unregistered Sales of Equity Securities and Use of Proceeds” of this report and Note 10 to our consolidated financial statements. Working Capital Management We work with suppliers to optimize payment terms and conditions on accounts payable to enhance timing of working capital and cash flows. As part of these efforts, we facilitate a voluntary supply chain finance program to provide suppliers with the opportunity to sell receivables due from Monro to a participating financial institution. For details regarding our supply chain finance program, see Note 1 to our consolidated financial statements. Sources and Conditions of Liquidity Our sources to fund our material cash requirements are predominantly cash from operations, availability under our Credit Facility, and cash and equivalents on hand. As of September 24, 2022, we had $9. 8 million of cash and equivalents. In addition, we had $440. 4 million available under the Credit Facility as of September 24, 2022. We believe that our current sources of funds will provide us with adequate liquidity during the 12-month period following September 24, 2022, as well as in the long-term. MANAGEMENT’S DISCUSSION AND ANALYSIS. Summary of Cash Flows The following table presents a summary of our cash flows from operating, investing and financing activities. Cash provided by operating activities For the six months ended September 24, 2022, cash provided by operating activities was $120. 3 million, which consisted of net income of $25. 6 million, adjusted by non-cash charges of $38. 3 million and by a change in operating assets and liabilities of $56. 4 million. The non-cash charges were largely driven by $39. 4 million of depreciation and amortization. The change in operating assets and liabilities was primarily due to accounts payable and accrued liabilities, net of vendor rebate receivables, being a source of cash of $16. 6 million driven by timing of payments as well as our supply chain finance program being a source of cash as we improved our cash flow by $48. 2 million. These sources of cash were partially offset by our inventory balance being a use of cash of $6. 1 million due to increased inventory purchases For the six months ended September 25, 2021, cash provided by operating activities was $102. 3 million, which consisted of net income of $36. 7 million, adjusted by non-cash charges of $49. 1 million and by a change in operating assets and liabilities of $16. 5 million. The non-cash charges were largely driven by $40. 3 million of depreciation and amortization. The change in operating assets and liabilities was primarily due to accounts payable and accrued liabilities, net of vendor rebate receivables, being a source of cash of $10. 4 million driven by timing of payments, as well as our federal and state income taxes receivable being a source of cash of $8. 6 million due largely to an income tax refund that was received. These sources of cash were partially offset by our inventory balance being a use of cash of $1. 7 million due to increased inventory purchases. Cash provided by / used for investing activities For the six months ended September 24, 2022, cash provided by investing activities was $37. 9 million. This was primarily due to cash from the sale of our wholesale tire locations and tire distribution assets for $56. 6 million, partially offset by cash used for capital expenditures, including property and equipment, of $19. 6 million. For the six months ended September 25, 2021, cash used for investing activities was $71. 2 million. This was primarily due to cash used for acquisitions and capital expenditures, including property and equipment, of $62. 3 million and $10. 0 million, respectively. Included in the $62. 3 million used for acquisitions was $0. 8 million paid to the seller of the 2021 acquisition as the lease assignment for one store location was finalized during the period. Cash used for financing activities For the six months ended September 24, 2022, cash used for financing activities was $156. 4 million which was primarily due to payment on our Credit Facility, net of amounts borrowed during the period, of $46. 4 million, as well as payment of finance lease principal and dividends of $20. 1 million and $18. 6 million, respectively. Also, we used $71. 2 million to repurchase common stock during the period. For the six months ended September 25, 2021, cash used for financing activities was $54. 4 million which was due to payment of the Credit Facility, net of amounts borrowed during the period, finance lease principal of $20. 0 million and $19. 4 million, respectively, as well as payment of dividends of $17. 0 million. Critical Accounting Estimates The consolidated financial statements are prepared in accordance with GAAP. The preparation of the consolidated financial statements requires us to make estimates and assumptions that affect the reported amounts of assets, liabilities, revenues, costs and expenses, and related disclosures. We base our estimates on historical experience, as appropriate, and on various other assumptions that we believe to be reasonable under the circumstances. Changes in the accounting estimates are reasonably likely to occur from period to period. Accordingly, actual results could differ significantly from the estimates made by management. We evaluate our. MANAGEMENT’S DISCUSSION AND ANALYSIS. estimates and assumptions on an ongoing basis. To the extent that there are material differences between these estimates and actual results, our future financial statement presentation, financial condition, results of operations, and cash flows may be affected. For a description of our critical accounting estimates, refer to Part II, Item 7. , “Management's Discussion and Analysis of Financial Condition and Results of Operations” of our Form 10-K for the fiscal year ended March 26, 2022. There have been no material changes to our critical accounting estimates since our Form 10-K for the year ended March 26, 2022. Recent Accounting Pronouncements See “Recent Accounting Pronouncements” in Note 1 to our consolidated financial statements for a discussion of the impact of recently issued accounting standards on our consolidated financial statements as of September 24, 2022 and the expected impact on the consolidated financial statements for future periods. Cautionary Note Regarding Forward-Looking Statements This Quarterly Report on Form 10-Q contains “forward-looking statements” as that term is used in the Private Securities Litigation Reform Act of 1995. Forward-looking statements can be identified by the fact that they address future events, developments, and results and do not relate strictly to historical facts. Any statements contained herein that are not statements of historical fact may be deemed to be forward-looking statements. Forward-looking statements include, without limitation, statements preceded by, followed by, or including words such as “anticipate,” “believe,” “could,” “estimate,” “expect,” “intend,” “may,” “plan,” “potential,” “strategy,”  “will,” “would” and variations thereof and similar expressions. Forward-looking statements are subject to risks, uncertainties, and other important factors that could cause actual results to differ materially from those expressed. For example, our forward-looking statements include, without limitation, statements regarding:. the potential effect of general business or economic conditions on our business, including the direct and indirect effects of the COVID-19 pandemic and the Russian invasion of Ukraine on the economy, inflation, consumer demand and spending levels, and labor shortages in our markets. the impact of competitive services and pricing. the effect of economic conditions, seasonality, and the impact of weather conditions and natural disasters on customer demand. advances in automotive technologies. our dependence on third-party vendors for certain inventory. the risks associated with vendor relationships and international trade, particularly imported goods such as those sourced from China. the impact of changes in U. S. trade relations and the ongoing trade dispute between the United States and China, and other potential impediments to imports. our ability to service our debt obligations, including our expected annual interest expense. our cash needs, including our ability to fund our future capital expenditures and working capital requirements. our anticipated sales, comparable store sales, gross profit margin, costs of goods sold (including product mix), OSG&amp;A expenses and other fixed costs, and our ability to leverage those costs. management’s estimates and expectations as they relate to income tax liabilities, deferred income taxes, and uncertain tax positions. management’s estimates associated with our critical accounting policies, including business combinations, insurance liabilities, and valuations for our goodwill and indefinite-lived intangible assets impairment analyses. the impact of industry regulation, including changes in labor laws. potential outcomes related to pending or future litigation matters. business interruptions. risks relating to disruption or unauthorized access to our computer systems. our failure to protect customer and employee personal data. our ability to realize the expected benefits of the transaction with American Tire Distributors, Inc. risks relating to acquisitions and the integration of acquired businesses with ours. MANAGEMENT’S DISCUSSION AND ANALYSIS. our growth plans, including our plans to add, renovate, re-brand, expand, remodel, relocate, or close stores and any related costs or charges, our leasing strategy for future expansion, and our ability to renew leases at existing store locations. the impact of costs related to planned store closings or potential impairment of goodwill, intangible assets, and long-lived assets. expected dividend payments. our ability to attract, motivate, and retain skilled field personnel and our key executives. and. the potential impacts of climate change on our business. Any of these factors, as well as such other factors as discussed in Part I, Item 1A. , “Risk Factors” of our Form 10-K for the fiscal year ended March 26, 2022, as well as in our periodic filings with the SEC, could cause our actual results to differ materially from our anticipated results. The information provided in this report is based upon the facts and circumstances known as of the date of this report, and any forward-looking statements made by us in this report speak only as of the date on which they are made. Except as required by law, we undertake no obligation to update these forward-looking statements after the date of this Form 10-Q to reflect events or circumstances after such date, or to reflect the occurrence of unanticipated events.</t>
  </si>
  <si>
    <t>Management's Discussion and Analysis of Financial Condition and Results of Operations. In November 2020, the U. S. Securities and Exchange Commission (the “SEC”) adopted the final rule under SEC Release No. 33-10890, Management’s Discussion and Analysis, Selected Financial Data, and Supplementary Financial Information, to modernize and simplify Management’s Discussion and Analysis and certain financial disclosure requirements. The final rule became effective on February 10, 2021 and must be applied in a registrant’s first fiscal year ending on or after August 9, 2021. Under the amendments to Item 303 of Regulation S-K contained in SEC Release No. 33-10890, we have the option, in discussing any material changes in our results of operations with respect to either the most recent quarter for which a statement of comprehensive income (loss) is provided and the corresponding quarter for the preceding fiscal year or, in the alternative, the most recent quarter for which a statement of comprehensive income is provided and the immediately preceding sequential quarter. We have elected the latter alternative, as management believes that comparing current quarter results to those of the immediately preceding quarter is more useful in identifying current business trends and provides a more meaningful comparison. Management Overview and Recent Developments in Market Conditions — We are a Houston, Texas-based oilfield services company that primarily owns and operates one of the largest fleets of land-based drilling rigs in the United States and a large fleet of pressure pumping equipment. Our contract drilling business operates in the continental United States and internationally in Colombia and, from time to time, we pursue contract drilling opportunities in other select markets. Our pressure pumping business operates primarily in Texas and the Appalachian region. We also provide a comprehensive suite of directional drilling services in most major producing onshore oil and gas basins in the United States, and we provide services that improve the statistical accuracy of directional and horizontal wellbores. We have other operations through which we provide oilfield rental tools in select markets in the United States. We also service equipment for drilling contractors, and we provide electrical controls and automation to the energy, marine and mining industries, in North America and other select markets. In addition, we own and invest, as a non-operating working interest owner, in oil and natural gas assets that are primarily located in Texas and New Mexico. Reduced demand for crude oil and refined products related to the COVID-19 pandemic led to a significant reduction in crude oil prices and demand for drilling and completion services in 2020 and early 2021. However, market fundamentals are now strong, as demand has increased for drilling and completions equipment and services in 2022, and industry supply remains constrained. We expect the strong demand for our services to continue. The current demand for equipment and services and strong pricing environment remain dependent on macro conditions, including commodity prices, geopolitical environment, response to the COVID-19 pandemic (including any resurgences and/or lockdowns in the United States and abroad) and continued focus by exploration and production companies and service companies on capital discipline. Oil prices averaged $93. 18 per barrel in the third quarter of 2022, as compared to $108. 72 per barrel in the second quarter of 2022. Due to improving activity levels, supply chain disruptions and increasing tightness in the overall labor market, we continue to see general oilfield cost inflation across our segments, including increases in the cost of labor, services and supplies. Supply chain disruptions and the increasing challenge of attracting and retaining employees are increasing the complexity of reactivating equipment. Pricing for all our services has increased in 2022 due in part to the limited supply of readily available, high-quality drilling and completion equipment. Our average active rig count in the United States for the third quarter of 2022 was 128 rigs. This was an increase from our average active rig count for the second quarter of 2022 of 121. Based on contracts in place in the United States as of October 25, 2022, we expect an average of 81 rigs operating under term contracts during the fourth quarter of 2022 and an average of 56 rigs operating under term contracts during the four quarters ending September 30, 2023. Our average active spread count was 12 spreads in the third quarter, consistent with the second quarter of 2022. We calculated average active spreads as the average number of spreads that were crewed and actively marketed during the period. We expect to end the fourth quarter with 12 active pressure pumping spreads. We have increased our 2022 capital expenditures forecast to approximately $425 million. Recent Developments in Financial Matters and Merger and Acquisition Activity — On October 1, 2021, we completed the acquisition of Pioneer Energy Services Corp. (“Pioneer”) by acquiring 100% of its equity interests. Total consideration for the acquisition included the issuance of approximately 26. 3 million shares of our common stock and payment of $30 million cash, which based on the closing price of our common stock of $9. 44 on October 1, 2021, valued the transaction at approximately $278 million. 24. Pioneer provided land-based contract drilling services and production services to a diverse group of oil and gas exploration and production companies in the United States and internationally in Colombia. Through the Pioneer acquisition, we acquired Pioneer’s 100% pad-capable drilling rig fleet consisting of 17 AC-powered rigs in the United States and eight SCR rigs in Colombia and production services assets consisting of 123 well servicing rigs and 72 wireline services units. On December 31, 2021, we completed the sale of the acquired well servicing rig business and wireline business, to Clearwell Dynamics, LLC. The sale price was $43. 0 million in cash consideration, subject to customary purchase price adjustments at closing for cash and working capital. The results of operations of these businesses were presented as a discontinued operation during the fourth quarter of 2021. On December 30, 2021, we repaid the final $50 million of borrowings under the 2019 Term Loan Agreement (“Term Loan Agreement”), and as a result had no remaining borrowings under the Term Loan Agreement as of December 31, 2021. Impact on our Business from Oil and Natural Gas Prices and Other Factors — Our revenues, profitability and cash flows are highly dependent upon prevailing prices for oil and natural gas and upon our customers’ ability to access capital to fund their operating and capital expenditures. During periods of improved oil and natural gas prices, the capital spending budgets of oil and natural gas operators tend to expand, which generally results in increased demand for our services. Conversely, in periods when oil and natural gas prices are relatively low or when our customers have a reduced ability to access capital, the demand for our services generally weakens, and we experience downward pressure on pricing for our services. Even during periods of historically moderate or high prices for oil and natural gas, companies exploring for oil and natural gas may cancel or curtail programs or reduce their levels of capital expenditures for exploration and production for a variety of reasons, which could reduce demand for our services. We may also be impacted by delayed customer payments and payment defaults associated with customer liquidity issues and bankruptcies. The North American oil and natural gas services industry is cyclical and at times experiences downturns in demand. During these periods, there has been substantially more oil and natural gas service equipment available than necessary to meet demand. As a result, oil and natural gas service contractors have had difficulty sustaining profit margins and, at times, have incurred losses during the downturn periods. We cannot predict either the future level of demand for our oil and natural gas services or future conditions in the oil and natural gas service businesses. In addition to the dependence on oil and natural gas prices and demand for our services, we are highly impacted by operational risks, competition, labor issues, weather, the availability, from time to time, of products used in our pressure pumping business, supplier delays and various other factors that could materially adversely affect our business, financial condition, cash flows and results of operations, including as a result of the COVID-19 pandemic. Please see Item 1A of our Annual Report on Form 10-K for the fiscal year ended December 31, 2021. For the three months ended September 30, 2022 and June 30, 2022 and nine months ended September 30, 2022 and 2021, our operating revenues consisted of the following (dollars in thousands):. Contract Drilling. We have addressed our customers’ needs for drilling horizontal wells in shale and other unconventional resource plays by improving the capabilities of our drilling fleet during the last several years. The U. S. land rig industry has in recent years referred to certain high specification rigs as “super-spec” rigs, which we consider to be at least a 1,500 horsepower, AC-powered rig that has at least a 750,000-pound hookload, a 7,500-psi circulating system, and is pad-capable. Due to evolving customer preferences, we refer to certain premium rigs as “Tier-1, super spec” rigs, which we consider as being a super-spec rig that also has a third mud pump and raised drawworks that allow for more clearance underneath the rig floor. As of September 30, 2022, our rig fleet included 172 super-spec rigs, of which 118 were Tier-1, super-spec rigs. We maintain a backlog of commitments for contract drilling services under term contracts, which we define as contracts with a duration of six months or more. Our contract drilling backlog in the United States as of September 30, 2022 was approximately $710. 25. million. Approximately 32% of the total contract drilling backlog in the United States at September 30, 2022 is reasonably expected to remain at September 30, 2023. See Note 3 of Notes to unaudited condensed consolidated financial statements for additional information on backlog. Pressure Pumping. As of September 30, 2022, we had approximately 1. 2 million horsepower in our pressure pumping fleet. We provide pressure pumping services to oil and natural gas operators primarily in Texas and the Appalachian region. Substantially all the revenue in the pressure pumping segment is from well stimulation services, such as hydraulic fracturing, for completion of new wells and remedial work on existing wells. We also provide cementing services through the pressure pumping segment. Directional Drilling. We provide a comprehensive suite of directional drilling services in most major producing onshore oil and gas basins in the United States. Our directional drilling services include directional drilling, measurement-while-drilling and supply and rental of downhole performance motors. We also provide services that improve the statistical accuracy of directional and horizontal wellbores. Other Operations. Our oilfield rentals business, with a fleet of premium oilfield rental tools, along with the results of our ownership, as a non-operating working interest owner, in oil and gas assets located in Texas and New Mexico, provide the largest revenue contributions to our other operations. Other operations also includes the results of our electrical controls and automation business and the results of our drilling equipment service business. Results of Operations. The following tables summarize results of operations by business segment for the three months ended September 30, 2022 and June 30, 2022:. (1)Adjusted gross margin is defined as revenues less direct operating costs (excluding depreciation, amortization and impairment expense). See Non-GAAP Financial Measures below for a reconciliation of GAAP gross margin to adjusted gross margin by segment. (2)A rig is considered to be operating if it is earning revenue pursuant to a contract on a given day. Average rigs operating is defined as operating days divided by the number of days in the period. (3)Average adjusted gross margin per operating day is defined as adjusted gross margin divided by operating days. Revenues increased primarily due to an increase in operating days and improved pricing. Average revenue per operating day increased primarily due to improved pricing. Direct operating costs increased due to an increase in operating days as well as inflationary pressure on labor and supplies. Average direct operating costs per operating day increased primarily due to cost inflation. 26. The increase in capital expenditures was primarily due to rig reactivations and upgrading of certain rig components. (1)Adjusted gross margin is defined as revenues less direct operating costs (excluding depreciation, amortization and impairment expense). See Non-GAAP Financial Measures below for a reconciliation of GAAP gross margin to adjusted gross margin by segment. (2)Average active spreads is the average number of spreads that were crewed and actively marketed during the period. (3)Average adjusted gross margin per total job is defined as adjusted gross margin divided by total jobs. Adjusted gross margin as a percentage of revenues is defined as adjusted gross margin divided by revenues. Generally, the revenues in our pressure pumping segment are most impacted by the number and design of fracturing jobs (including whether or not we provide proppant and other materials). Direct operating costs are also impacted by these same factors. Our average revenue per fracturing job is largely dependent on the pricing terms of our pressure pumping contracts and the size of the jobs. Revenues increased primarily due to improved pricing for our higher revenue fracturing jobs and continued improvement in asset utilization and efficiency. Direct operating costs increased primarily due to an increase in the number of higher cost fracturing jobs as well as inflationary pressure on labor and supplies. Our average revenue per total job increased primarily as a result of improved pricing from our higher revenue fracturing jobs. This increase was partially offset by a higher volume of lower revenue other jobs. Average direct operating costs per total job decreased primarily as a result of a higher volume of lower cost other jobs, which was partially offset by inflationary pressure on labor and supplies. The increase in capital expenditures was primarily due to the activation of our twelfth spread, equipment purchases and increased maintenance capital expenditures. 27. (1)Adjusted gross margin is defined as revenues less direct operating costs (excluding depreciation, amortization and impairment expense). See Non-GAAP Financial Measures below for a reconciliation of GAAP gross margin to adjusted gross margin by segment. Directional drilling revenue increased primarily due to improved pricing. We averaged 46 jobs per day for each of the periods. Direct operating costs were higher by $3. 0 million, or 6. 6%, primarily due to labor and cost inflation. (1)Adjusted gross margin is defined as revenues less direct operating costs (excluding depreciation, depletion, amortization and impairment expense). See Non-GAAP Financial Measures below for a reconciliation of GAAP gross margin to adjusted gross margin by segment. Other operations revenue increased primarily due to a $2. 3 million increase in the volume of services provided by our oilfield rentals business and improved pricing. The increase was partially offset by a $1. 3 million decline in oil and natural gas revenues primarily as a result of lower crude oil market prices. The average WTI-Cushing price for the third quarter of 2022 was $93. 18 per barrel as compared to $108. 72 per barrel in the second quarter of 2022. Depreciation, depletion, amortization and impairment increased primarily due to a $2. 6 million impairment in our oil and natural gas business recorded in the third quarter of 2022 as compared to a $0. 8 million impairment recorded in the second quarter of 2022. 28. Other operating (income) expenses, net includes net gains associated with the disposal of assets. Accordingly, the related gains or losses have been excluded from the results of specific segments. The $9. 3 million net gain on asset disposals in the second quarter of 2022 was primarily due to the release of a $11. 5 million cumulative translation adjustment from accumulated other comprehensive income into net income (loss) in our condensed consolidated statements of operations upon substantially completing our exit from our Canadian operations. The following tables summarize results of operations by business segment for the nine months ended September 30, 2022, and September 30, 2021:. (1)Adjusted gross margin is defined as revenues less direct operating costs (excluding depreciation, amortization and impairment expense). See Non-GAAP Financial Measures below for a reconciliation of GAAP gross margin to adjusted gross margin by segment. (2)A rig is considered to be operating if it is earning revenue pursuant to a contract on a given day. Average rigs operating is defined as operating days divided by the number of days in the period. (3)Average adjusted gross margin per operating day is defined as adjusted gross margin divided by operating days. Revenues increased primarily due to an increase in operating days and improved pricing. Average revenue per operating day increased primarily due to improved pricing. Direct operating costs increased due to an increase in operating days, increased reactivation costs and inflationary pressure on labor and supplies. Average direct operating costs per operating day increased primarily due to a lower portion of our rigs being on standby, increased reactivation costs and inflationary cost pressure beginning in the second half of 2021. Rigs on standby have very little associated cost. 29. Depreciation, amortization and impairment expense decreased primarily due to a lower depreciable asset base during the nine months ended September 30, 2022 as a result of a $220 million impairment charge taken in the fourth quarter of 2021. The impairment charge was related to the abandonment of 43 legacy non-super-spec rigs and equipment. The increase in capital expenditures was primarily due to rig reactivations, higher maintenance capital expenditures and upgrading of certain rig components. (1)Adjusted gross margin is defined as revenues less direct operating costs (excluding depreciation, amortization and impairment expense). See Non-GAAP Financial Measures below for a reconciliation of GAAP gross margin to adjusted gross margin by segment. (2)Average active spreads is the average number of spreads that were crewed and actively marketed during the period. (3)Average adjusted gross margin per total job is defined as adjusted gross margin divided by total jobs. Adjusted gross margin as a percentage of revenues is defined as adjusted gross margin divided by revenues. Generally, the revenues in our pressure pumping segment are most impacted by the number and design of fracturing jobs (including whether or not we provide proppant and other materials). Direct operating costs are also impacted by these same factors. Our average revenue per fracturing job is largely dependent on the pricing terms of our pressure pumping contracts and the size of the jobs. Revenues increased primarily due to an increase in the number of higher revenue fracturing jobs, improved pricing and continued improvement in asset utilization and efficiency. Direct operating costs increased primarily due to an increase in the number of higher cost fracturing jobs as well as inflationary pressure on labor and supplies. Our average revenue per total job increased primarily as a result of a shift in the mix of total jobs toward higher revenue fracturing jobs. Average revenue per fracturing job increased primarily due to improved pricing. Average direct operating costs per total job increased primarily as a result of a shift toward higher cost fracturing jobs as well as inflationary pressure on labor and supplies. Depreciation, amortization and impairment expense decreased due to a lower depreciable asset base during the nine months ended September 30, 2022, partially as a result of a $32. 2 million impairment charge taken in the fourth quarter of 2021. This impairment charge was related to the abandonment of approximately 0. 2 million horsepower within our pressure pumping fleet. Additionally, a portion of the decrease related to certain equipment that reached the end of its useful life during 2022. This decrease in 2022 outpaced incremental depreciation resulting from equipment additions in 2020 and 2021, when our capital expenditures were significantly lower. The increase in capital expenditures was primarily due to costs associated with reactivating stacked equipment as well as upgrades and the increase in maintenance capital expenditures associated with a higher average number of active spreads. 30. (1)Adjusted gross margin is defined as revenues less direct operating costs (excluding depreciation, amortization and impairment expense). See Non-GAAP Financial Measures below for a reconciliation of GAAP gross margin to adjusted gross margin by segment. Directional drilling revenue increased primarily due to increased job activity and improved pricing. We averaged 45 jobs per day during the nine months ended September 30, 2022 as compared to 28 jobs per day during the nine months ended September 30, 2021. Direct operating costs were higher by $63. 5 million, or 94. 2%, primarily due to increased job activity and cost inflation. Depreciation, amortization and impairment expense decreased due to a lower depreciable asset base during the nine months ended September 30, 2022 as a result of the abandonment of an $11. 4 million developed technology intangible asset during the fourth quarter of 2021. Amortization expense associated with the developed technology intangible decreased $8. 5 million between the periods as a result of this abandonment. Capital expenditures increased due to higher levels of activity requiring premium equipment to meet market demands. (1)Adjusted gross margin is defined as revenues less direct operating costs (excluding depreciation, depletion, amortization and impairment expense). See Non-GAAP Financial Measures below for a reconciliation of GAAP gross margin to adjusted gross margin by segment. Other operations revenue increased primarily due to a $13. 4 million increase in our oilfield rentals business revenues due to a higher volume of services and improved pricing as well as a $12. 8 million increase in oil and natural gas revenues resulting from favorable crude oil market prices and higher production. Average WTI-Cushing prices for the nine months ended September 30, 2022 were $98. 96 per barrel as compared to $65. 05 per barrel in the nine months ended September 30, 2021. Direct operating costs increased due to incremental production costs from our oil and natural gas assets as well as a higher volume of services provided by our oilfield rentals business and cost inflation. Depreciation, depletion, amortization and impairment increased primarily due to a $3. 7 million impairment in our oil and natural gas business during the nine months ended September 30, 2022. The increase in capital expenditures was primarily related to incremental spending in our oilfield rentals and oil and natural gas businesses. 31. Selling, general and administrative expense increased primarily due to increased personnel costs as a result of higher headcount, wage growth and changes in stock-based compensation. Other operating (income) expenses, net includes net gains associated with the disposal of assets. Accordingly, the related gains or losses have been excluded from the results of specific segments. The $10. 6 million gain on asset disposals during the nine months ended September 30, 2022 was primarily due to the release of a $11. 5 million cumulative translation adjustment from accumulated other comprehensive income into net income (loss) in our condensed consolidated statements of operations upon substantially completing our exit from our Canadian operations. The majority of the net gain on asset disposals during the nine months ended September 30, 2021 reflect gains on disposals of buildings and land. The $3. 5 million change in other income (expense) was primarily due to foreign currency adjustments related to our Colombian operations. Income Taxes. Our effective income tax rate fluctuates from the U. S. statutory tax rate based on, among other factors, changes in pretax income in jurisdictions with varying statutory tax rates, the impact of U. S. state and local taxes, the realizability of deferred tax assets and other differences related to the recognition of income and expense between GAAP and tax accounting. Our effective income tax rate for the three months ended September 30, 2022 was 3. 5%, compared with 7. 5% for the three months ended June 30, 2022. The lower effective income tax rate for the three months ended September 30, 2022 was primarily attributable to the impact of valuation allowances between periods. Our effective income tax rate for the nine months ended September 30, 2022 was 8. 3%, compared with 15. 7% for the nine months ended September 30, 2021. The lower effective income tax rate for the nine months ended September 30, 2022 was primarily attributable to the impact of valuation allowances between periods. For the period ended September 30, 2022, due to valuation allowances, only certain income tax expense related to Colombia and certain U. S. states was recorded, resulting in a lower overall effective income tax rate. We continue to monitor income tax developments in the United States and other countries where we have legal entities. We will incorporate into our future financial statements the impacts, if any, of future regulations and additional authoritative guidance when finalized. 32. Liquidity and Capital Resources. Our primary sources of liquidity are cash and cash equivalents, availability under our revolving credit facility and cash provided by operating activities. As of September 30, 2022, we had approximately $253 million in working capital, including $42. 7 million of cash and cash equivalents, and $600 million available under our revolving credit facility. We have an amended and restated credit agreement (the “Credit Agreement”), which is a committed senior unsecured revolving credit facility that permits aggregate borrowings of up to $600 million, including a letter of credit facility that, at any time outstanding, is limited to $150 million and a swing line facility that, at any time outstanding, is limited to $20 million. As of September 30, 2022, we had no borrowings outstanding under our revolving credit facility. We had no letters of credit outstanding under the Credit Agreement at September 30, 2022 and, as a result, had available borrowing capacity of $600 million at that date. Of the revolving credit commitments, $50 million expires on March 27, 2024, and the remaining $550 million expires on March 27, 2025. Subject to customary conditions, we may request that the lenders’ aggregate commitments be increased by up to $300 million, not to exceed total commitments of $900 million. Additionally, we have the option, subject to certain conditions, to exercise one one-year extension of the maturity date. Loans under the Credit Agreement bear interest by reference, at our election, to the LIBOR rate or base rate, as described in “Item 3” below. If our credit rating is below investment grade at both Moody’s and S&amp;P, we will become subject to a restricted payment covenant. The Credit Agreement also contains a financial covenant that requires our total debt to capitalization ratio, expressed as a percentage, not exceed 50%. We also have a Reimbursement Agreement (the “Reimbursement Agreement”) with The Bank of Nova Scotia (“Scotiabank”), pursuant to which we may from time to time request that Scotiabank issue an unspecified amount of letters of credit. Under the terms of the Reimbursement Agreement, we will reimburse Scotiabank on demand for any amounts that Scotiabank has disbursed under any letters of credit. We are obligated to pay to Scotiabank interest on all amounts not paid by us on the date of demand or when otherwise due at the LIBOR rate plus 2. 25% per annum. Our outstanding debt at September 30, 2022 was $859 million and consisted of $510 million of 3. 95% Senior Notes due 2028 (the “2028 Notes”) and $349 million of 5. 15% Senior Notes due 2029 (the “2029 Notes”). We were in compliance with all covenants at September 30, 2022. For a full description of the Credit Agreement, the Reimbursement Agreement, the 2028 Notes and the 2029 Notes, please see Note 8 of Notes to unaudited condensed consolidated financial statements. We had $65. 0 million of outstanding letters of credit at September 30, 2022, which was comprised of $65. 0 million outstanding under the Reimbursement Agreement and no amounts outstanding under the Credit Agreement. We maintain these letters of credit primarily for the benefit of various insurance companies as collateral for retrospective premiums and retained losses which could become payable under terms of the underlying insurance contracts. These letters of credit expire annually at various times during the year and are typically renewed. As of September 30, 2022, no amounts had been drawn under the letters of credit. Cash Requirements. We believe our current liquidity, together with cash expected to be generated from operations, should provide us with sufficient ability to fund our current plans to maintain and make improvements to our existing equipment, service our debt and pay cash dividends for at least the next 12 months. If we pursue opportunities for growth that require capital, we believe we would be able to satisfy these needs through a combination of working capital, cash flows from operating activities, borrowing capacity under our revolving credit facility or additional debt or equity financing. However, there can be no assurance that such capital will be available on reasonable terms, if at all. A portion of our capital expenditures can be adjusted and managed by us to match market demand and activity levels. Based on our current outlook for activity, we have increased our 2022 capital expenditures forecast to approximately $425 million. The majority of these expenditures are expected to be used for normal, recurring items necessary to support our business. 33. During the nine months ended September 30, 2022, our sources of cash flow included:. $263 million from operating activities, and. $20. 3 million in proceeds from the disposal of property and equipment. During the nine months ended September 30, 2022, we used $25. 9 million to pay dividends on our common stock and $320 million:. to make capital expenditures for the betterment and refurbishment of drilling and pressure pumping equipment and, to a much lesser extent, equipment for our other businesses,. to acquire and procure equipment to support our contract drilling, pressure pumping, directional drilling, oilfield rentals and manufacturing operations, and. to fund investments in oil and natural gas properties on a non-operating working interest basis. We paid cash dividends during the nine months ended September 30, 2022 as follows:. On October 26, 2022, our Board of Directors approved a cash dividend on our common stock in the amount of $0. 08 per share to be paid on December 15, 2022 to holders of record as of December 1, 2022. The amount and timing of all future dividend payments, if any, are subject to the discretion of the Board of Directors and will depend upon business conditions, results of operations, financial condition, terms of our debt agreements and other factors. Our Board of Directors may, without advance notice, reduce or suspend our dividend in order to improve our financial flexibility and position our company for long-term success. There can be no assurance that we will pay a dividend in the future. We may, at any time and from time to time, seek to retire or purchase our outstanding debt for cash through open-market purchases, privately ne</t>
  </si>
  <si>
    <t>Management's Discussion and Analysis of Financial Condition and Results of Operations (or "MD&amp;A") for IMAX Corporation and its consolidated subsidiaries ("IMAX" or the "Company") for the three and nine months ended September 30, 2022 and 2021. MD&amp;A should be read in conjunction with Note 15, "Segment Reporting," in the accompanying Condensed Consolidated Financial Statements in Item 1. As of September 30, 2022, the Company indirectly owns 71. 41% of IMAX China Holding, Inc. ("IMAX China"), whose shares trade on the Hong Kong Stock Exchange. IMAX China is a consolidated subsidiary of the Company. For the three months ended September 30, 2022, net income attributable to IMAX China is $4. 2 million, of which $3. 0 million is attributable to the shareholders of the Company (2021 — $6. 7 million and $4. 7 million, respectively). SPECIAL NOTE REGARDING FORWARD-LOOKING INFORMATION. Certain statements included in this quarterly report may constitute "forward-looking statements" within the meaning of the United States Private Securities Litigation Reform Act of 1995 or "forward-looking information" within the meaning of Canadian securities laws. These forward-looking statements include, but are not limited to, references to business and technology strategies and measures to implement strategies, competitive strengths, goals, expansion and growth of business, operations and technology, future capital expenditures (including the amount and nature thereof), industry prospects and consumer behavior, plans and references to the future success of the Company and expectations regarding its future operating, financial and technological results. These forward-looking statements are based on certain assumptions and analyses made by the Company in light of its experience and its perception of historical trends, current conditions and expected future developments, as well as other factors it believes are appropriate in the circumstances. However, whether actual results and developments will conform with the expectations and predictions of the Company is subject to a number of risks and uncertainties, including, but not limited to, risks related to the adverse impact of the COVID-19 pandemic. risks associated with investments and operations in foreign jurisdictions and any future international expansion, including those related to economic, political and regulatory policies of local governments and laws and policies of the United States and Canada, as well as geopolitical conflicts, such as the conflict between Russia and Ukraine. risks related to the Company's growth and operations in China. the performance of IMAX DMR® films. the signing of theater system agreements. conditions, changes and developments in the commercial exhibition industry. risks related to currency fluctuations. the potential impact of increased competition in the markets within which the Company operates, including competitive actions by other companies. the failure to respond to change and advancements in digital technology. risks relating to consolidation among commercial exhibitors and studios. risks related to brand extensions and new business initiatives. conditions in the in-home and out-of-home entertainment industries. the opportunities (or lack thereof) that may be presented to and pursued by the Company. risks related to cyber-security and data privacy. risks related to the Company's inability to protect its intellectual property. risks related to climate change. risks related to weather conditions and natural disasters that may disrupt or harm the Company's business. risks related to the Company's indebtedness and compliance with its debt agreements. general economic, market or business conditions. risks related to political, economic and social instability, including with respect to the Russia-Ukraine conflict. the failure to convert theater system backlog into revenue. changes in laws or regulations. any statements of belief and any statements of assumptions underlying any of the foregoing. other factors and risks outlined in the Company's periodic filings with the United States Securities and Exchange Commission (the "SEC") or in Canada, the System for Electronic Document Analysis and Retrieval (the "SEDAR"). and other factors, many of which are beyond the control of the Company. Consequently, all of the forward-looking statements made in this quarterly report are qualified by these cautionary statements, and actual results or anticipated developments by the Company may not be realized, and even if substantially realized, may not have the expected consequences to, or effects on, the Company. The forward-looking statements herein are made only as of the date hereof and the Company undertakes no obligation to update publicly or otherwise revise any forward-looking statements, whether as a result of new information, future events or otherwise. The Company makes available, free of charge, its Annual Reports on Form 10-K, Quarterly Reports on Form 10-Q and Current Reports on Form 8-K, and any amendments to such reports, as soon as reasonably practicable after such filings have been made with the SEC and Canadian securities regulators. Reports may be obtained free of charge through the SEC's website at www. sec. gov or the SEDAR's website at www. sedar. com and through the Company's website at www. imax. com or by calling the Company's Investor Relations Department at 212-821-0100. No information included on the Company's website shall be deemed included or otherwise incorporated into this filing, except where expressly indicated. IMAX®, IMAX® Dome, IMAX® 3D, IMAX® 3D Dome, Experience It In IMAX®, The IMAX Experience®, An IMAX Experience®, An IMAX 3D Experience®, IMAX DMR®, DMR®, Filmed For IMAXTM, IMAX LiveTM, IMAX Enhanced®, IMAX nXos®, Films to the Fullest®, SSIMWAVE®, SSIMPLUS® and Viewer Score® are trademarks and trade names of the Company or its subsidiaries that are registered or otherwise protected under laws of various jurisdictions. 49. The information posted on the Company's Corporate and Investor Relations websites may be deemed material to investors. Accordingly, investors, media and others interested in the Company should monitor the Company's websites in addition to the Company's press releases, SEC and SEDAR filings and public conference calls and webcasts. OVERVIEW. IMAX is a premier global technology platform for entertainment and events. Through its proprietary software, theater architecture, patented intellectual property, and specialized equipment, IMAX offers a unique end-to-end solution to create superior, immersive content experiences for which the IMAX® brand is globally renowned. Top filmmakers, movie studios, artists, and creators utilize the cutting-edge visual and sound technology of IMAX to connect with audiences in innovative ways. As a result, IMAX is among the most important and successful global distribution platforms for domestic and international tentpole films and, increasingly, exclusive experiences ranging from live performances to interactive events with leading artists and creators. The Company leverages its proprietary technology and engineering in all aspects of its business, which principally consists of the digital remastering of films and other content into the IMAX format ("IMAX DMR"®) and the sale or lease of premium IMAX theater systems ("IMAX Theater Systems"). IMAX Theater Systems are based on proprietary and patented image, audio, and other technology developed over the course of the Company's history since its founding in 1968. The customers for IMAX Theater Systems are principally theater exhibitors that operate commercial multiplex theaters, and, to a much lesser extent, museums, science centers, and destination entertainment sites. The Company generally does not own the theaters in the IMAX network and is not an exhibitor, but instead sells or leases the IMAX Theater System to exhibitor customers along with a license to use its trademarks. As of September 30, 2022, there were 1,703 IMAX Theater Systems in 87 countries and territories, including 1,622 commercial multiplexes, 12 commercial destinations, and 69 institutional locations in the Company's global theater network. This compares to 1,664 IMAX Theater Systems in 85 countries and territories as of September 30, 2021, including 1,580 commercial multiplexes, 12 commercial destinations, and 72 institutional locations in the Company's global theater network. (See the table below under "IMAX Network and Backlog" for additional information on the composition of the IMAX network. ). The IMAX Theater System provides the Company's exhibitor customers with a combination of the following benefits:. the ability to exhibit content that has undergone the IMAX DMR conversion process, which results in higher image and sound fidelity than conventional cinema experiences. advanced, high-resolution projectors with specialized equipment and automated theater control systems, which generate significantly more contrast and brightness than conventional theater systems. large screens and proprietary theater geometry, which result in a substantially larger field of view so that the screen extends to the edge of a viewer's peripheral vision and creates more realistic images. advanced sound system components, which deliver more expansive sound imagery and pinpointed origination of sound to any specific spot in an IMAX theater. specialized theater acoustics, which result in a four-fold reduction in background noise. and. a license to the globally recognized IMAX brand. 50. In addition, certain movies shown in IMAX theaters are filmed using proprietary IMAX film cameras or IMAX certified digital cameras, which offer filmmakers customized guidance and a workflow process to provide further enhanced and differentiated image quality and an IMAX-exclusive film aspect ratio that delivers up to 26% more image onto a standard IMAX movie screen. In select IMAX theaters worldwide, movies filmed with IMAX cameras have an IMAX-exclusive 1. 43 film aspect ratio, with up to 67% more image. Together, these components cause audiences in IMAX theaters to feel as if they are a part of the on-screen action, creating a more intense, immersive, and exciting experience than a traditional theater. As a result of the engineering and scientific achievements that are a hallmark of The IMAX Experience, the Company's exhibitor customers typically charge a premium for IMAX films over films exhibited in their other auditoriums. The premium pricing, combined with the higher attendance levels associated with IMAX films, generates incremental box office for the Company's exhibitor customers and for the movie studios releasing their films to the IMAX network. The incremental box office generated by IMAX films has helped establish IMAX as a key premium distribution and marketing platform for Hollywood and foreign local language movie studios. As a premier global technology platform for entertainment and events, the Company strives to remain at the forefront of advancements in cinema technology. The Company offers a suite of IMAX Laser Theater Systems, which deliver increased resolution, sharper and brighter images, deeper contrast, and the widest range of colors available to filmmakers today. The Company further believes that its suite of IMAX Laser Theater Systems are helping facilitate the next major renewal and upgrade cycle for the global IMAX network. In addition, the Company continues to evolve its platform to bring new, innovative IMAX LiveTM events and experiences to audiences worldwide. The Company has a connected IMAX theater footprint capable of delivering live, interactive content with low latency and superior sight and sound. As of September 30, 2022, 176 theaters in the IMAX network across the United States, Canada, and Europe were configured to enable the streaming of live events. The Company expects to have 250 connected IMAX theaters available for distributing IMAX Live events by the end of 2022. In September 2022, the Company acquired SSIMWAVE Inc. ("SSIMWAVE"), a leader in AI-driven video quality solutions for media and entertainment companies. The acquisition of SSIMWAVE marks a significant expansion of the Company's strategy to deliver the highest quality video images on any screen — to drive new, recurring revenue and grow its global leadership in entertainment technology. (See "SSIMWAVE" under "Sources of Revenue - All Other" and Note 4 of Notes to Condensed Consolidated Financial Statements for additional information related to the Company's acquisition of SSIMWAVE. ). Commencing in March 2022, in response to the ongoing conflict between Russia and Ukraine and resulting sanctions, the Company suspended its operations in Russia and Belarus. As of September 30, 2022, the IMAX network includes 54 theaters in Russia, nine theaters in Ukraine, and one theater in Belarus, and the Company's backlog includes 14 theaters in Russia, one theater in Ukraine, and five theaters in Belarus with a total fixed contracted value of $22. 9 million. In the first quarter of 2022, the Company recorded provisions for potential credit losses against substantially all of its receivables in Russia due to uncertainties associated with the ongoing conflict. These receivables relate to existing sale agreements as the Company is not party to any joint revenue sharing arrangements in these countries. In addition, exhibitors in Russia, Ukraine, and Belarus were placed on nonaccrual status for maintenance revenue and finance income beginning in the first quarter of 2022, which resulted in decreases of $0. 7 million and $2. 1 million in revenue during the three and nine months ended September 30, 2022, respectively. Numerous multiplexes in Ukraine have reopened since the conflict began and the Company remains optimistic that its theater network in Ukraine will ultimately resume operations. The Company continues to monitor the evolving impacts of this conflict and its effects on the global economy and the Company. (See Note 5 of Notes to Condensed Consolidated Financial Statements and "Risk Factors - The Company conducts business internationally, which exposes it to uncertainties and risks that could negatively affect its operations, sales, and future growth prospects. " in Part II, Item 1A in this report. ). On September 7, 2022, Cineworld Group plc ("Cineworld"), the parent company of Regal Entertainment Group, and certain of its subsidiaries and Regal CineMedia Holdings, LLC, filed petitions for reorganization under Chapter 11 of the United States Bankruptcy Code in the Southern District of Texas. Based on its evaluation of its contracts with Cineworld, its assessment of the reorganization and its discussions with Cineworld to date, the Company has determined that no additional provision for expected credit losses is required. The Company also does not expect to see a material impact on its network of theaters with Cineworld resulting from this reorganization. There can, however, be no guarantees as to the ultimate outcome of a Chapter 11 proceeding. The Company has an unsecured claim of $11. 4 million related to receivables from the entities included in the reorganization proceeding. 51. IMPACT OF COVID-19 PANDEMIC. The impact of the COVID-19 pandemic is complex and continuously evolving, resulting in significant disruption to the Company's business and the global economy. At various points during the pandemic, authorities around the world imposed measures intended to control the spread of COVID-19, including stay-at-home orders and restrictions on large public gatherings, which caused movie theaters in countries around the world to temporarily close, including the IMAX theaters in those countries. As a result of these theater closures, movie studios postponed the theatrical release of most films originally scheduled for release in 2020 and early 2021, including many of the films scheduled to be shown in IMAX theaters, while several other films were released directly or concurrently to streaming platforms. Beginning in the third quarter of 2020, stay-at-home orders and capacity restrictions were lifted in many key markets and movie theaters throughout the IMAX network gradually reopened. However, following the emergence of the Omicron variant and the rise of COVID-19 cases in China in the first quarter of 2022, the Chinese government reinstituted capacity restrictions and safety protocols on large public gatherings, which has led to the temporary closure of theaters in several cities. As of September 30, 2022, approximately 92% of the IMAX theaters in Greater China were open at various capacities. On average, during the third quarter of 2022, approximately 82% of the IMAX theaters in Greater China were open at various capacities. For the nine months ended September 30, 2022, gross box office ("GBO") generated by IMAX films totaled $598. 1 million, representing a $237. 4 million (66%) increase versus the same period in 2021. Although GBO results during the nine months ended September 30, 2022 were impacted by the COVID-related theater closures in China, management remains encouraged by the overall positive trend in box office results and believes it indicates that moviegoers are returning to theaters, and in particular IMAX theaters, where and when theaters are open and they feel safe. Despite accounting for 1% of all domestic screens, the IMAX network had a domestic market share of 5% for the nine months ended September 30, 2022. Management is further encouraged by the return of the prevalence of exclusive theatrical windows and the strong pipeline of Hollywood movies scheduled to be released for theatrical exhibition throughout the remainder of 2022 and into 2023. However, the impact of the COVID-19 pandemic on the Company's business and financial results will continue to depend on numerous evolving factors that cannot be accurately predicted and that will vary by jurisdiction and market, including the duration and scope of the pandemic, the emergence of new and the spread of existing variants of the virus, the progress made on administering vaccines and developing treatments and the effectiveness of such vaccines and treatments, the continuing impact of the pandemic on global economic conditions and ongoing government responses to the pandemic, which could lead to further theater closures, theater capacity restrictions and/or delays in the release of films. (See "Risk Factors – The Company has experienced a significant decrease in its revenues, earnings and cash flows due to the COVID-19 pandemic and its business, financial condition and results of operations may continue to be significantly harmed in future reporting periods" in Part II, Item 1A in this report. ). SOURCES OF REVENUE. For the presentation of MD&amp;A, the Company has organized its reportable segments into the following three categories: (i) IMAX Technology Network. (ii) IMAX Technology Sales and Maintenance. and (iii) Film Distribution and Post-Production. Within these three categories are the Company's following reportable segments: (i) IMAX DMR. (ii) Joint Revenue Sharing Arrangements ("JRSA"). (iii) IMAX Systems. (iv) IMAX Maintenance. (v) Other Theater Business. (vi) Film Distribution. and (vii) Film Post-Production. The Company's activities that do not meet the criteria to be considered a reportable segment are disclosed within All Other. 52. IMAX Technology Network. The IMAX Technology Network category earns revenue based on contingent box office receipts. Included in the IMAX Technology Network category are the IMAX DMR segment and contingent rent from the JRSA segment, which are each described in more detail below. IMAX DMR. IMAX DMR is a proprietary technology that digitally remasters films into IMAX formats. In a typical IMAX DMR film arrangement, the Company receives a percentage of the box office receipts from a movie studio in exchange for converting a commercial film into IMAX DMR format and distributing it through the IMAX network. The fee earned by the Company in a typical IMAX DMR arrangement averages approximately 12. 5% of box office receipts (i. e. , GBO less applicable sales taxes), except for within Greater China, where the Company receives a lower percentage of net box office receipts for certain Hollywood films. IMAX DMR digitally enhances the image resolution of films for projection on IMAX screens while maintaining or enhancing the visual clarity and sound quality to levels for which The IMAX Experience is known. In addition, the original soundtrack of a film to be exhibited in IMAX theaters is remastered for IMAX digital sound systems. Unlike the soundtracks played in conventional theaters, IMAX remastered soundtracks are uncompressed and full fidelity. IMAX sound systems use proprietary loudspeaker systems and proprietary surround sound configurations that ensure every theater seat is in an optimal listening position. IMAX films also benefit from enhancements made by individual filmmakers exclusively for the IMAX release of the film. Collectively, the Company refers to these enhancements as "IMAX DNA". Filmmakers and movie studios have sought IMAX-specific enhancements in recent years to generate interest in and excitement for their films. Such enhancements include shooting films with IMAX cameras to increase the audience's immersion in the film and to take advantage of the unique dimensions of the IMAX screen by projecting the film in a larger aspect ratio that delivers up to 26% more image onto a standard IMAX movie screen. In select IMAX theaters worldwide, movies filmed with IMAX cameras have an IMAX-exclusive 1. 43 film aspect ratio, with up to 67% more image. The Company has a Filmed For IMAXTM program under which filmmakers craft films from their inception in various ways in order to optimize The IMAX Experience, which box office metrics demonstrate audiences respond extremely favorably to. Management believes that growth in international box office remains an important driver of growth for the Company. To support continued growth in international markets, the Company has sought to bolster its international film strategy, supplementing its slate of Hollywood films with appealing local language films released in select markets, particularly in China. The following table provides detailed information about the films that were released to the Company's global theater network during the three and nine months ended September 30, 2022 and 2021:. (1)Includes five re-released films for the three and nine months ended September 30, 2022 (2021 — nil and four, respectively). (2)For the three and nine months ended September 30, 2022, the films released to the Company's global theater network include four and ten with IMAX DNA, respectively (2021 — six and eight, respectively). 53. The films distributed through the Company's global theater network during the nine months ended September 30, 2022 include Top Gun: Maverick, Doctor Strange in the Multiverse of Madness, Jurassic World Dominion, The Batman, Thor: Love and Thunder, The Battle at Lake Changjin 2, Spider-Man: No Way Home, and Fantastic Beasts: The Secrets of Dumbledore. In addition to the films released to the Company's global theater network during the nine months ended September 30, 2022, the Company has announced the following 30 additional titles scheduled to be released throughout the remainder of 2022 and 2023:. (1)The scheduled release dates in the table above are subject to change, including as a result of the impact of the COVID-19 pandemic, may vary by territory, and may not reflect the date(s) of limited premiere events. (See "Risk Factors – The Company has experienced a significant decrease in its revenues, earnings and cash flows due to the COVID-19 pandemic and its business, financial condition and results of operations may continue to be significantly harmed in future reporting periods" in Part II, Item 1A in this report. ). (2)Denotes re-release films. The Company remains in active negotiations with all major Hollywood studios for additional films to fill out its short- and long-term film slate for the IMAX network. The Company also expects to announce additional local language films to be released to its global theater network in the remainder of 2022 and 2023. Joint Revenue Sharing Arrangements – Contingent Rent. The JRSA segment provides IMAX Theater Systems to exhibitors through joint revenue sharing arrangements. Under the traditional form of these arrangements, the Company provides the IMAX Theater System under a long-term lease in which the Company assumes the majority of the equipment and installation costs. In exchange for its upfront investment, the Company earns rent based on a percentage of contingent box office receipts and, in some cases, concession revenues, rather than requiring the customer to pay a fixed upfront fee or annual minimum payments. Rental payments from the customer are required throughout the term of the arrangement and are due either monthly or quarterly. The Company retains title to the IMAX Theater System equipment components throughout the lease term, and the equipment is returned to the Company at the conclusion of the arrangement. 54. Under certain other joint revenue sharing arrangements, known as hybrid arrangements, the customer is responsible for making fixed upfront payments prior to the delivery and installation of the IMAX Theater System in an amount that is typically half of what the Company would receive from a typical sale transaction. As with a traditional joint revenue sharing arrangement, the customer also pays the Company a percentage of contingent box office receipts over the term of the arrangement, although this percentage is typically half that of a traditional joint revenue sharing arrangement. For hybrid joint revenue sharing arrangements that take the form of a lease, the contingent rent is reported within the IMAX Technology Network, while the fixed upfront payment is recorded as revenue within IMAX Technology Sales and Maintenance, as discussed below. For hybrid joint revenue sharing arrangements that take the form of a sale, see the discussion below under IMAX Technology Sales and Maintenance. Under most joint revenue sharing arrangements (both traditional and hybrid), the initial non-cancellable term is 10 years or longer and is renewable by the customer for one to two additional terms of between three to five years. The Company has the right to remove the equipment for non-payment or other defaults by the customer. The contracts are non-cancellable by the customer unless the Company fails to perform its obligations. The revenue earned from customers under the Company's joint revenue sharing arrangements can vary from quarter-to-quarter and year-to-year based on a number of factors including film performance, the mix of theater system configurations, the timing of installation of IMAX Theater Systems, the nature of the arrangement, the location, size and management of the theater and other factors specific to individual arrangements. Joint revenue sharing arrangements also require IMAX to provide maintenance and extended warranty services to the customer over the term of the lease in exchange for a separate fixed annual fee. These fees are reported within IMAX Technology Sales and Maintenance, as discussed below. Joint revenue sharing arrangements have been an important factor in the expansion of the Company's commercial theater network. Joint revenue sharing arrangements allow commercial theater exhibitors to install IMAX Theater Systems without the significant initial capital investment required in a sale or sales-type lease arrangement. Joint revenue sharing arrangements drive recurring cash flows and earnings for the Company as customers under these arrangements pay the Company a portion of their ongoing box office receipts. The Company funds its investment in equipment for joint revenue sharing arrangements through cash flows from operations. As of September 30, 2022, the Company had 926 theaters under joint revenue sharing arrangements in its global commercial multiplex theater network, a 2% increase as compared to the 904 theaters as of September 30, 2021. The Company also had contracts in backlog for 319 theaters under joint revenue sharing arrangements as of September 30, 2022, including 100 upgrades to existing theater locations and 219 new theater locations. IMAX Technology Sales and Maintenance. The IMAX Technology Sales and Maintenance category earns revenue principally from the sale or sales-type lease of IMAX Theater Systems, as well as from the maintenance of IMAX Theater Systems. To a lesser extent, the IMAX Technology Sales and Maintenance category also earns revenue from certain hybrid joint revenue sharing arrangements and certain ancillary theater business activities. These activities are described in more detail below under the captioned section for each respective segment. IMAX Systems. The IMAX Systems segment provides IMAX Theater Systems to exhibitors through sale arrangements or long-term lease arrangements that for accounting purposes are classified as sales-type leases. Under these arrangements, in exchange for providing the IMAX Theater System, the Company earns initial fees and ongoing consideration, which can include fixed annual minimum payments and contingent fees in excess of the minimum payments, as well as maintenance and extended warranty fees (see "IMAX Maintenance" below). The initial fees vary depending on the system configuration and location of the theater. Initial fees are paid to the Company in installments between the time of signing the arrangement and the time of system installation, which is when the total of these fees, in addition to the present value of future annual minimum payments, are recognized as revenue. Finance income is recognized over the term of a financed sale or sales-type lease arrangement. In addition, in sale arrangements, an estimate of the contingent fees that may become due if certain annual minimum box office receipt thresholds are exceeded is recorded as revenue in the period when the sale is recognized and is adjusted in future periods based on actual results and changes in estimates. Such variable consideration is only recognized on sales transactions to the extent the Company believes there is not a risk of significant revenue reversal. 55. In sale arrangements, title to the IMAX Theater System equipment generally transfers to the customer. However, in certain instances, the Company retains title or a security interest in the equipment until the customer has made all payments required by the agreement or until certain shipment events for the equipment have occurred. In a sales-type lease arrangement, title to the IMAX Theater System equipment remains with the Company. The Company has the right to remove the equipment for non-payment or other defaults by the customer. The revenue earned from customers under the Company's theater system sale or lease agreements varies from quarter-to-quarter and year-to-year based on a number of factors, including the number and mix of theater system configurations sold or leased, the timing of installation of the IMAX Theater Systems, the nature of the arrangement and other factors specific to individual contracts. Joint Revenue Sharing Arrangements – Fixed Fees. Under certain joint revenue sharing arrangements, known as hybrid arrangements, the customer is responsible for making fixed upfront payments prior to the delivery and installation of the IMAX Theater System in an amount that is typically half of what the Company would receive from a typical sale transaction. For hybrid joint revenue sharing arrangements that take the form of a lease, the contingent rent is reported within the IMAX Technology Network, as discussed above, while the fixed upfront payment is reported within IMAX Technology Sales and Maintenance. IMAX Maintenance. IMAX Theater System arrangements also include a requirement for the Company to provide maintenance services over the life of the arrangement in exchange for an extended warranty and annual maintenance fee paid by the exhibitor. Under these arrangements, the Company provides preventative and emergency maintenance services to ensure that each presentation is up to the highest IMAX quality standard. Annual maintenance fees are paid throughout the duration of the term of the theater agreements. Other Theater Business. The Other Theater Business segment principally includes after-market sales of IMAX Theater System parts and 3D glasses. Film Distribution and Post-Production. Thro</t>
  </si>
  <si>
    <t xml:space="preserve">Management's Discussion and Analysis of Financial Condition and Results of Operations,” and Item 9A. “Controls and Procedures – Inherent Limitations on Effectiveness of Controls. ” Forward-looking statements are based on currently available operating, financial and market information and are inherently uncertain. Investors should not place undue reliance on forward-looking statements, which speak only as of the date they are made and are not guarantees of future performance. Actual future results and trends may differ materially from such forward-looking statements. Except as otherwise required by law, we do not assume any obligation to update any forward-looking statements. All references to years refer to the fiscal years ended August 31st unless otherwise noted. The Greenbrier Companies is a registered trademark of The Greenbrier Companies, Inc. Gunderson, Auto-Max II, and Multi-Max are trademarks of Gunderson LLC. 3. PART I. Item 1. BUSINESS. Introduction. We are one of the leading designers, manufacturers and marketers of railroad freight car equipment in North America, Europe, South America and other geographies as opportunities arise. We also are a manufacturer and marketer of marine barges in North America. We also offer railcar management, regulatory compliance services and leasing services to railcar owners or other users of railcars in North America. We are a leading provider of freight railcar wheel services, parts and maintenance in North America. Through unconsolidated affiliates we produce rail and industrial components and have an ownership stake in a railcar manufacturer in Brazil. We operate an integrated business model in North America that combines freight car manufacturing, wheel services, railcar maintenance, component parts, leasing and fleet management services. Our model is designed to provide customers with a comprehensive set of freight car solutions by utilizing our substantial engineering, mechanical and technical capabilities as well as our experienced commercial personnel. Our integrated model allows us to develop cross-selling opportunities and synergies among our various business segments thereby enhancing our margins. We believe our integrated model is difficult to duplicate and provides greater value for our customers and investors. We operate in three reportable segments: Manufacturing. Maintenance Services. and Leasing &amp; Management Services. Financial information about our business segments as well as geographic information is located in Note 18 - Segment Information to our Consolidated Financial Statements. The Greenbrier Companies, Inc. , is incorporated in Oregon. Our principal executive offices are located at One Centerpointe Drive, Suite 200, Lake Oswego, Oregon 97035. Our telephone number is (503) 684-7000 and our Internet website is located at http://www. gbrx. com. Products and Services. Manufacturing Segment. North American Railcar Manufacturing - We manufacture most freight railcar types currently in use in the North American market (other than coal cars) and we continue to expand our product features and functionality. We have demonstrated an ability to capture high market shares in many of the car types we produce. The primary products we produce for the North American market are:. Conventional Railcars - We produce a variety of covered hopper cars for cement, fertilizer, grain, plastic pellets and grain mill products as well as gondolas and open top hoppers for steel, scrap and aggregates. We also produce a wide range of boxcars, which are used in the transport of paper products, perishables and general merchandise. Our flat car products include center partition cars for the forest products industry and heavy-duty flat cars. Tank Cars - We produce a variety of tank cars, including general purpose, pressurized, and stainless steel. These are designed for the transportation of hazardous and non-hazardous commodities such as petroleum products, ethanol, liquefied petroleum gas, petrochemicals, caustic soda, chlorine, fertilizers, vegetable oils, bio-diesel and various other products. Intermodal Railcars - We manufacture a comprehensive portfolio of intermodal railcars. Our Maxi-Stack I and Maxi-Stack III are the most popular double-stack railcar well cars. The double-stack railcar is designed to transport containers stacked two-high on a single platform and provides significant operating and capital savings over other types of intermodal railcars. Automotive - We manufacture a full line of railcar equipment specifically designed for the transportation of light vehicles. Our automotive offerings include the Auto-Max II, Multi-Max and Multi-Max Plus products, which are designed to carry automobiles, CUVs, SUVs, trucks and high sided vans efficiently. 4. Sustainable Conversions - We are a leading designer and manufacturer of Sustainable Conversions, which repurposes existing railcars into new equipment service. Our sustainable conversions are an efficient, environmentally sustainable and cost-savings option for railcar owners looking to diversify and optimize their fleets. We rebody or stretch covered hoppers into larger cubic service, re-rack or perform deck conversion on auto racks, and perform tank car retrofits to help customers manage pending regulations. European Railcar Manufacturing - Our European manufacturing operations produce a variety of tank, automotive and conventional freight railcar types, including a comprehensive line of pressurized tank cars for liquid petroleum, LPG gas, chlorine and ammonia and non-pressurized tank cars for light oil, chemicals and other products. In addition, our European manufacturing operations produce flat cars, cars for coil steel and metals, gondolas, intermodal cars, sliding wall cars, hoppers and automobile transport cars. Marine Vessel Fabrication - We manufacture a broad range of Jones Act ocean-going and river barges for transporting merchandise between ports within the United States. Our primary focus is on the larger ocean-going vessels although we have the capability to compete in other marine-related products. Our Portland, Oregon manufacturing facility, located on a deep-water port on the Willamette River, includes marine vessel fabrication capabilities. Maintenance Services Segment. Wheel Services - We operate a wheel services network in North America. Our wheel shops provide complete wheel services including reconditioning of wheels and axles in addition to new axle machining, finishing and downsizing. Railcar Maintenance - We operate a railcar maintenance network in North America including shops certified by the Association of American Railroads (AAR). Our shops perform routine railcar maintenance for third parties and for our leased and managed railcar fleets. Component Parts Manufacturing - Our component parts facilities recondition and manufacture railcar cushioning units, couplers, yokes, side frames, bolsters and various other parts. We also produce roofs, doors and associated parts for boxcars. Leasing &amp; Management Services Segment. Leasing - We operate a railcar leasing business in North America through a number of subsidiaries. Our relationships with financial institutions and operating lessors combined with our ownership of a lease fleet of approximately 12,200 railcars enables us to offer flexible financing programs to our customers including operating leases of varied intervals and “per diem” leases. The percentage of owned units on lease was 98. 4% at August 31, 2022 with an average remaining lease term of 3. 7 years and an average age of 9 years. We also originate leases of railcars, which are either newly built or refurbished by our operations, or bought in the secondary market. These may be held in the fleet or sold with attached leases to financial institutions or other investors, typically with multi-year management services agreements. As an equipment owner and an originator of leases, we participate principally in the operating lease segment of the market. Assets from our owned lease fleet are periodically sold to accommodate customer demand, manage risk and maintain liquidity. In February 2022, GBX Leasing, one of our subsidiaries, completed its inaugural offering of railcar asset-backed securities (“ABS”). Management Services - Our North American management services business offers a broad array of software and services that include railcar maintenance management, railcar accounting services (such as billing and revenue collection, car hire receivable and payable administration), total fleet management (including railcar tracking using proprietary software), fleet logistics, administration and railcar re-marketing. We currently provide management services for a fleet of approximately 408,000 railcars for railroads, shippers, carriers, institutional investors and other leasing and transportation companies in North America. In addition, our Regulatory Services Group offers regulatory, engineering, process consulting and advocacy support to the tank car and petrochemical rail shipper community, among other services. Our management services business is responsible for a majority of the maintenance and administration of our fleet of railcars. 5. Unconsolidated Affiliates. U. S. Axle Manufacturing - We have a 41. 9% interest in Axis, LLC (Axis), a joint venture that manufactures and sells axles to its joint venture partners for use and distribution both domestically and internationally. Brazilian Railcar Manufacturing - We have a 60% ownership interest in Greenbrier Maxion-Equipamentos e Serviços Ferroviários S. A. (Greenbrier-Maxion), the leading railcar manufacturer in South America, located near São Paulo, Brazil. Greenbrier-Maxion also assembles bogies and offers a range of aftermarket services including railcar overhaul and refurbishment. Brazilian Castings and Component Parts Manufacturing - We have a 29. 5% ownership interest in Amsted-Maxion Fundição e Equipamentos Ferroviários S. A. (Amsted-Maxion) based in Cruzeiro, Brazil. Amsted-Maxion is a manufacturer of various castings and components for railcars and other heavy industrial equipment. Amsted-Maxion has a 40% ownership position in Greenbrier-Maxion and is integrated with the operations of our Brazilian railcar manufacturer. Other Unconsolidated Affiliates - We have other unconsolidated affiliates which primarily include joint ventures that produce rail and industrial components. Backlog. The following table depicts our reported railcar backlog subject to third party sale or lease in number of railcars and estimated future revenue value attributable to such backlog, at the dates shown:. (1)Each platform of a railcar is treated as a separate unit. (2)Subject to change based on finalization of product mix. Approximately 6% of backlog units and estimated value as of August 31, 2022 was associated with our Brazilian manufacturing operation which are accounted for under the equity method. Based on current production schedules, approximately 22,100 units in the August 31, 2022 backlog are scheduled for delivery in 2023. The balance of the production is scheduled for delivery in 2024. Backlog units for lease may be syndicated to third parties or held in our own fleet depending on a variety of factors. Multi-year supply agreements are a part of rail industry practice. A portion of the orders included in backlog reflects an assumed product mix. Under terms of the orders, the exact mix and pricing will be determined in the future, which may impact backlog. Marine backlog was $31 million and $70 million as of August 31, 2022 and 2021, respectively. Our backlog of railcar units and marine vessels is not necessarily indicative of future results of operations. Certain orders in backlog are subject to customary documentation and completion of terms. Customers may attempt to cancel or modify orders in backlog. Historically, little variation has been experienced between the quantity ordered and the quantity actually delivered, though the timing of deliveries may be modified from time to time. Customers. Customers across our segments include railroads, leasing companies, financial institutions, shippers, carriers and transportation companies. We have strong, long-term relationships with many of our customers. We believe that our customers’ preference for high quality products, our technological leadership in developing innovative products, our focus on being highly responsive to our customer’s needs and competitive pricing of our railcars have helped us maintain our long-standing relationships with our customers. 6. In 2022, revenue from three customers accounted for approximately 39% of total revenue which represented 44% of Manufacturing revenue, 17% of Maintenance Services revenue, and 2% of Leasing &amp; Management Services revenue. No other customers accounted for greater than 10% of total revenue. Raw Materials and Components. Our products require a supply of materials including steel and specialty components such as brakes, wheels and axles. Specialty components purchased from third parties represent a significant amount of the cost of most freight cars. Our customers often specify particular components and suppliers of such components. Although the number of alternative suppliers of certain specialty components has declined in recent years, there are at least two available suppliers for substantially all of our components. Certain materials and components are periodically in short supply which could potentially impact production at our  facilities. We experienced an increase in the price and shortages of certain materials and components during 2022. In an effort to mitigate shortages and reduce supply chain costs, we have entered into strategic alliances and multi-year arrangements for the global sourcing of certain materials and components, we operate a replacement parts business which aids in our vertical integration and we continue to pursue strategic opportunities to protect and enhance our supply chain. We periodically make advance purchases to avoid possible shortages of material due to capacity limitations of component suppliers, shipping and transportation delays and possible price increases. In 2022, the top ten suppliers for all inventory purchases accounted for approximately 49% of total purchases. The top two suppliers accounted for 16% and 10% of total inventory purchases in 2022. No other suppliers accounted for more than 10% of total inventory purchases. We believe we maintain good relationships with our suppliers. Competition. We are currently one of the two largest railcar manufacturers competing in North America. There are also a handful of specialty builders who focus on niche markets. We believe that in Europe we are in the top tier of railcar manufacturers. Through our 60% ownership interest in Greenbrier-Maxion, we are the leading railcar manufacturer in South America. The railcar manufacturing industry is becoming more global as customers are purchasing railcars from manufacturers outside of their geographic region. In all railcar markets that we serve, we compete on the basis of quality, price, reliability of delivery, innovative product design, reputation and customer service. Competition in the marine industry is dependent on the type of product produced, customer type, including governmental or commercial, proximity to delivery point, and manufacturing capacity. There are few competitors that focus on the commercial large barge market. We compete on the basis of price, quality, reliability of delivery, launching capacity and experience with certain product types. Competition in the Maintenance Services businesses is dependent on the type of product or service provided. There are many competitors in these businesses. We compete primarily on the basis of quality, timeliness of delivery, customer service, location of shops, price and engineering expertise. There are at least twenty institutions in North America that provide railcar leasing and/or services similar to ours. Many of them are also customers that buy new railcars from our manufacturing facilities and used railcars from our lease fleet, as well as utilize our management and maintenance services. We compete primarily on the basis of quality, price, reliability of delivery, reputation, service offerings and deal structuring and syndication ability. We believe our strong servicing capability and our ability to sell railcars with a lease attached (syndicate railcars), integrated with our manufacturing, maintenance shops, railcar specialization and expertise in particular lease structures provide a strong competitive advantage. 7. Marketing and Product Development. In North America, we leverage an integrated marketing and sales effort to coordinate relationships in our various segments. We provide our customers with a diverse range of equipment and financing alternatives designed to satisfy each customer’s unique needs, whether the customer is buying new equipment, sustainable conversion of existing equipment or seeking to outsource the maintenance or management of equipment. These custom programs may involve a combination of railcar products, leasing, sustainable conversions and remarketing services. In addition, we provide customized maintenance management, equipment management, accounting and compliance services and proprietary software solutions. In Europe and South America, we maintain relationships with customers through market-specific sales personnel. Our engineering and technical staff works closely with their customer counterparts on the design and certification of railcars. Many European railroads are state-owned and are subject to European Union (EU) regulations covering the tender of government contracts. Through our research and customer relationships, insights are derived into the potential need for new products and services. Marketing and engineering personnel collaborate to evaluate opportunities and develop new products and services that exceed customers’ expectations. Research and development costs incurred during the years ended August 31, 2022, 2021 and 2020 were $5. 4 million, $6. 3 million and $5. 8 million, respectively. Human Capital. With the oversight of the Board, our CEO and senior leadership are thoughtfully invested in our global workforce. We regularly review our priorities and progress in each of the areas highlighted below. Safety – Employee safety is a top priority and we remain dedicated to continuously improving our safety performance over time. Our safety performance is monitored regularly by our CEO, senior leadership and our Board. We are proud of the sustained improvement in our safety statistics even while we have experienced significant increases in headcount. In 2022, our Total Injury Rate improved more than 10% from the end of 2021. Talent and Diversity - We recognize that a talented and diverse workforce is critical to our success. This year we continued our focus on attracting talent, while simultaneously retaining and developing our people. During the year, we developed an onboarding framework that is focused on welcoming a diverse workforce by establishing a consistent and inclusive process. To ensure we remain engaged and understand our employees’ priorities, during 2022 we launched an employee engagement survey. We gained important insights to help our company improve and have developed goals to continue building on our core value of Respect for People. During 2022, we continued to develop upon our IDEAL (Inclusion, Diversity, Equity, Access and Leadership) commitment by creating six Employee Resource Groups (ERGs). The ERGs are created by employees and offer a space for employees to facilitate development, cultural connection, diversity and understanding within the Greenbrier workforce. Our commitment to investing in our people includes enhanced training and development pathways. We continue to offer learning and growth opportunities at all levels, including on-the-job learning, competency-based training, education assistance, tuition reimbursement and leadership development which promote workplace engagement and pathways to grow meaningful, long-term careers. Compensation and Benefits - We are facing an unusually competitive compensation environment which could impact our ability to attract and retain talent. To remain competitive globally, we regularly evaluate our compensation programs. This includes reviewing base pay levels for equity both internally and externally and assessing the effectiveness of our short and long-term incentive programs. In addition, we strive to provide competitive health and wellness programs to our employees. 8. Community Involvement - We believe the best way to build strong communities is by thoughtfully selecting programs that are consistent with our core values and that bring prosperity and well-being to the areas we operate. In 2022 we committed more than $1. 5 million in support to the communities where we operate. This included a special  contribution to the Grupo Industrial Monclova Pape Foundation to commemorate our 16 years of partnership in  the community. The foundation serves the community in Monclova, Coahuila, Mexico through construction of schools, funding a children’s hospital, providing scholarships to students and sponsoring a local engineering school. The items above support our overall emphasis on attracting a diverse talent base and fostering an inclusive culture for our global workforce. Our Environmental, Social &amp; Governance Report (ESG) provides additional information regarding our ESG goals and initiatives. It can be found on our website. Information contained on or accessible through our website is not incorporated into, and does not constitute a part of, this filing. The following table summarizes the approximate number of employees by segment as of August 31, 2022 at our consolidated entities:. In Manufacturing, approximately 4,000 employees are represented by unions, primarily in Mexico and Europe. We believe we have good union relations. At our Maintenance Services locations, approximately 40 employees are represented by a union. Patents and Trademarks. We have a proactive program aimed at protecting our intellectual property and the results from our research and development. We have obtained a number of U. S. and non-U. S. patents of varying duration, and pending patent applications, registered trademarks, copyrights and trade names. We believe that manufacturing expertise, the improvement of existing technology and the development of new products are at least as important as patent protection in establishing and maintaining a competitive advantage in our market. Environmental Matters. We are subject to national, state and local environmental laws and regulations concerning, among other matters, air emissions, wastewater discharge, solid and hazardous waste disposal and employee health and safety. Prior to acquiring facilities, we conduct investigations to evaluate the environmental condition of subject properties and may negotiate contractual terms for allocation of environmental exposure arising from prior uses. We operate our facilities in a manner designed to maintain compliance with applicable environmental laws and regulations. Environmental studies have been conducted on certain of our owned and leased properties that indicate additional investigation and some remediation on certain properties may be necessary. 9. Portland Harbor Superfund Site. Our Portland, Oregon manufacturing facility (the Portland Property) is located adjacent to the Willamette River. In December 2000, the U. S. Environmental Protection Agency (EPA) classified portions of the Willamette River bed known as the Portland Harbor, including the portion fronting our manufacturing facility, as a federal "National Priority List" or "Superfund" site due to sediment contamination (the Portland Harbor Site). Our company and more than 140 other parties have received a "General Notice" of potential liability from the EPA relating to the Portland Harbor Site. The letter advised us that we may be liable for the costs of investigation and remediation (which liability may be joint and several with other potentially responsible parties) as well as for natural resource damages resulting from releases of hazardous substances to the site. Ten private and public entities, including our company (the Lower Willamette Group or LWG), signed an Administrative Order on Consent (AOC) to perform a remedial investigation/feasibility study (RI/FS) of the Portland Harbor Site under EPA oversight, and several additional entities did not sign such consent, but nevertheless contributed financially to the effort. The EPA-mandated RI/FS was produced by the LWG and cost over $110 million during a 17-year period. We bore a percentage of the total costs incurred by the LWG in connection with the investigation. Our aggregate expenditure during the 17-year period was not material. Some or all of any such outlay may be recoverable from other responsible parties. The EPA issued its Record of Decision (ROD) for the Portland Harbor Site on January 6, 2017 and accordingly on October 26, 2017, the AOC was terminated. Separate from the process described above, which focused on the type of remediation to be performed at the Portland Harbor Site and the schedule for such remediation, 83 parties, including the State of Oregon and the federal government, entered into a non-judicial mediation process to try to allocate costs associated with remediation of the Portland Harbor Site. Approximately 110 additional parties signed tolling agreements related to such allocations. On April 23, 2009, our company and the other AOC signatories filed suit against 69 other parties due to a possible limitations period for some such claims. Arkema Inc. et al v. A &amp; C Foundry Products, Inc. et al, U. S. District Court, District of Oregon, Case #3:09-cv-453-PK. All but 12 of these parties elected to sign tolling agreements and be dismissed without prejudice, and the case has been stayed by the court until January 14, 2025. The EPA's January 6, 2017 ROD identifies a clean-up remedy that the EPA estimates will take 13 years of active remediation, followed by 30 years of monitoring with an estimated undiscounted cost of $1. 7 billion. The EPA typically expects its cost estimates to be accurate within a range of -30% to +50%, but this ROD states that changes in costs are likely to occur. The EPA has identified 15 Sediment Decision Units within the ROD cleanup area. One of the units, RM9W, includes the nearshore area of the river sediments offshore of the Portland Property as well as downstream of the facility. It also includes a portion of our company’s riverbank. The ROD does not break down total remediation costs by Sediment Decision Unit. The EPA requested that potentially responsible parties enter AOCs during 2019 agreeing to conduct remedial design studies. Some parties have signed AOCs, including one party with respect to RM9W which includes the area offshore of our Portland Property. We have not signed an AOC in connection with remedial design, but will assist in conducting or funding a portion of the RM9W remedial design. The ROD does not address responsibility for the costs of clean-up, nor does it allocate such costs among the potentially responsible parties. Responsibility for funding and implementing the EPA's selected cleanup remedy will be determined at an unspecified later date. Based on the investigation to date, we believe that we did not contribute in any material way to contaminants of concern in the river sediments or the damage of natural resources in the Portland Harbor Site and that the damage in the area of the Portland Harbor Site adjacent to its property precedes our ownership of the Portland Property. Because these environmental investigations are still underway, sufficient information is currently not available to determine our liability, if any, for the cost of any required remediation or restoration of the Portland Harbor Site or to estimate a range of potential loss. Based on the results of the pending investigations and future assessments of natural resource damages, we may be required to incur costs associated with additional phases of investigation or remedial action, and may be liable for damages to natural resources. In addition, we may be required to perform periodic maintenance dredging in order to continue to launch vessels from our launch ways in Portland, Oregon, on the Willamette River, and the river's classification as a Superfund site could result in some limitations on future dredging and launch activities. Any of these matters could adversely affect our business and Consolidated Financial Statements, or the value of the Portland Property. 10. On January 30, 2017 the Confederated Tribes and Bands of Yakama Nation sued 33 parties including our company as well as the U. S. and the State of Oregon for costs it incurred in assessing alleged natural resource damages to the Columbia River from contaminants deposited in Portland Harbor. Confederated Tribes and Bands of the Yakama Nation v. Air Liquide America Corp. , et al. , U. S. Court for the District of Oregon Case No. 3i17-CV-00164-SB. The complaint does not specify the amount of damages the plaintiff will seek. The case has been stayed until January 14, 2025. Oregon Department of Environmental Quality (DEQ) Regulation of Portland Manufacturing Operations. We entered into a Voluntary Cleanup Agreement with the Oregon Department of Environmental Quality (DEQ) in which we agreed to conduct an investigation of whether, and to what extent, past or present operations at the Portland Property may have released hazardous substances into the environment. We have also signed an Order on Consent with the DEQ to finalize the investigation of potential onsite sources of contamination that may have a release pathway to the Willamette River. Interim precautionary measures are also required in the order and we are discussing with the DEQ potential remedial actions which may be required. Our aggregate expenditure has not been material, however we could incur significant expenses for remediation. Some or all of any such outlay may be recoverable from other responsible parties. Regulation. We must comply with the rules of the U. S. Department of Transportation (USDOT) and the administrative agencies it oversees including the Federal Railroad Administration (FRA), the Pipeline and Hazardous Materials Safety Administration (PHMSA), and the Department of Homeland Security (DHS) in the U. S. and Transport Canada (TC) in Canada, each of which administer and enforce laws and regulations relating to railroad safety. More specifically, the transportation of hazardous materials by rail is subject to rigorous oversight by FRA, PHMSA, and DHS. Railroads, acting through the Association of American Railroads (AAR), work in partnership with these and other local, state, and federal entities on hazardous materials-related issues, including train routing, security, tank car design and emergency response. Railroads also require compliance with certain industry best practices which at times exceed federal requirements for trains carrying hazardous materials. These regulations govern equipment and safety appliance standards for freight cars and other rail equipment used in interstate and international commerce throughout North America. The AAR promulgates rules and regulations governing the safety and design of equipment, relationships among railroads and other railcar owners with respect to railcars in interchange, and other matters. The AAR also certifies railcar builders and component manufacturers that provide equipment for use on North American railroads. These regulations require maintaining certifications with the AAR as a railcar builder and maintenance provider and component manufacturer, and products sold and leased by us in North America must meet AAR, TC, PHMSA and FRA standards. The primary regulatory and industry authorities involved in the regulation of the ocean-going barge industry are the U. S. Coast Guard, the Maritime Administration of the USDOT, and private industry classing organizations such as the American Bureau of Shipping. Our operations are subject to regulation of health and safety matters by the U. S. Occupational Safety and Health Administration ("OSHA") and the Secretaria del Trabajo y Prevision Social ("STPS") in Mexico. We believe that we employ appropriate precautions to protect our employees and others from workplace injuries and harmful exposure to materials handled and managed at </t>
  </si>
  <si>
    <t>Management's Discussion and Analysis of Financial Condition and Results of OperationsRelevant comparative operating statistics for the three and nine months ended September 30, 2022, 2021, and 2019 are included below. The Company provides these operating statistics because they are commonly used in the airline industry and, as such, allow readers to compare the Company’s performance against its results for the prior year period, as well as against the performance of the Company’s peers. For the three and nine months ended September 30, 2022, the Company believes a comparison of its 2022 to 2019 (pre-pandemic) operating statistics is relevant and useful as the Company continues to recover from the pandemic. For the three and nine months ended September 30, 2022 and 2021, most of these operating statistics were significantly impacted by the COVID-19 pandemic and decisions the Company made as a result of the pandemic. See Note 2 to the unaudited Condensed Consolidated Financial Statements for further information. 33(a) A revenue passenger mile is one paying passenger flown one mile. Also referred to as "traffic," which is a measure of demand for a given period. (b) An available seat mile is one seat (empty or full) flown one mile. Also referred to as "capacity," which is a measure of the space available to carry passengers in a given period. (c) Revenue passenger miles divided by available seat miles. (d) Seats flown is calculated using total number of seats available by aircraft type multiplied by the total trips flown by the same aircraft type during a particular period. (e) Seats per trip is calculated by dividing seats flown by trips flown. (f) Calculated as passenger revenue divided by revenue passenger miles. Also referred to as "yield," this is the average cost paid by a paying passenger to fly one mile, which is a measure of revenue production and fares. (g) Calculated as operating revenues divided by available seat miles. Also referred to as "operating unit revenues" or "RASM," this is a measure of operating revenue production based on the total available seat miles flown during a particular period. (h) Calculated as passenger revenue divided by available seat miles. Also referred to as "passenger unit revenues," this is a measure of passenger revenue production based on the total available seat miles flown during a particular period. (i) Calculated as operating expenses divided by available seat miles. Also referred to as "unit costs," "cost per available seat mile," or "CASM," this is the average cost to fly an aircraft seat (empty or full) one mile, which is a measure of cost efficiencies. (j) Included less than 500 Employees on Extended Emergency Time Off as of September 30, 2021. See Note 2 to the unaudited Condensed Consolidated Financial Statements for further information. (k) Included 24 Boeing 737 Next Generation aircraft in storage as of September 30, 2021. Also included 34 Boeing 737 MAX ("MAX") aircraft in long term storage as of September 30, 2019. 34Financial Overview The Company's financial results in 2021 and thus far in 2022, on both an accounting principles generally accepted in the United States ("GAAP") basis and non-GAAP basis, were impacted by the effects of the COVID-19 pandemic, which began in early 2020. The strong travel demand that began in March 2022 continued through third quarter 2022, producing operating revenues of $6. 2 billion, a Company third quarter record. Leisure revenue trends were elevated compared with 2019 levels, while managed business revenues were down 28 percent compared with third quarter 2019. The Company recorded third quarter and year-to-date GAAP and non-GAAP results for 2022, 2021, and 2019 as noted in the following tables. GAAP results for the three and nine months ended September 30, 2021, included impacts associated with payroll funding support ("Payroll Support") programs with the United States Department of the Treasury ("Treasury"), as referenced in Note 2 to the unaudited Condensed Consolidated Financial Statements. The Company believes comparisons of current year financial results to 2019 are relevant and show how the Company has continued to recover from the pandemic. See Note Regarding Use of Non-GAAP Financial Measures and the Reconciliation of Reported Amounts to Non-GAAP Financial Measures for additional detail regarding non-GAAP financial measures. The comparison of the Company's financial results, as shown above on a GAAP basis for the three and nine months ended September 30, 2022 versus the three and nine months ended September 30, 2021, were impacted by the Payroll Support that significantly benefited 2021 results. See Note 2 to the unaudited Condensed Consolidated Financial Statements for further information. On a non-GAAP basis, the Company's financial results improved significantly for the three and nine months ended September 30, 2022, versus the same prior year period due to the 35significant recovery in travel demand, which was aided by a reduction in COVID-19 cases and hospitalizations, an increase in vaccinations, and a decline in travel-related restrictions across the United States. See Note Regarding Use of Non-GAAP Financial Measures and the Reconciliation of Reported Amounts to Non-GAAP Financial Measures for additional detail regarding non-GAAP financial measures. These impacts combined resulted in a 32. 9 percent and 64. 3 percent increase in Operating revenues for the three and nine months ended September 30, 2022, respectively, versus the same prior year periods. Operating revenues for the three and nine months ended September 30, 2022, exceeded the comparative 2019 pre-pandemic levels primarily due to higher yields. Operating expenses for the three and nine months ended September 30, 2022, exceeded the comparative pre-pandemic 2019 levels primarily due to higher salaries, wages, and benefits and fuel prices. 2022 OutlookThe following tables present current selected financial guidance for fourth quarter and full year 2022: (a) The Company believes that operating revenues compared with 2019 is a relevant measure of performance due to the significant impacts in 2020 and 2021 from the pandemic. (b) Available seat miles (ASMs, or capacity). The Company's flight schedule is currently published for sale through July 10, 2023. The Company's fourth quarter 2022 guidance declined slightly from its previous estimation of down one percent to two percent, compared with fourth quarter 2019, primarily due to flight cancellations from the impact of Hurricane Ian. The Company continues to expect first quarter 2023 capacity to be up approximately 10 percent, compared with first quarter 2022, and currently expects second quarter 2023 capacity to be up approximately 14 percent, compared with second quarter 2022. (c) See Note Regarding Use of Non-GAAP Financial Measures for additional information on special items. In addition, information regarding special items and economic results is included in the accompanying table Reconciliation of Reported Amounts to Non-GAAP Items (also referred to as "excluding special items"). (d) Based on the Company's existing fuel derivative contracts and market prices as of October 19, 2022, fourth quarter and full year 2022 economic fuel costs per gallon are estimated to be in the range of $3. 15 to $3. 25 and $3. 05 to $3. 15, respectively, compared with the Company's previous estimations in the range of $3. 00 to $3. 10 and $2. 95 to $3. 05, respectively. Economic fuel cost projections do not reflect the potential impact of special items because the Company cannot reliably predict or estimate the hedge accounting impact associated with the volatility of the energy markets, the impact of COVID-19 cases on air travel 36demand, or the impact to its financial statements in future periods. Accordingly, the Company believes a reconciliation of non-GAAP financial measures to the equivalent GAAP financial measures for projected results is not meaningful or available without unreasonable effort. See Note Regarding Use of Non-GAAP Financial Measures. (e) Operating expenses per available seat mile, excluding fuel and oil expense, special items, and profitsharing. (f) Projections do not reflect the potential impact of fuel and oil expense, special items, and profitsharing because the Company cannot reliably predict or estimate those items or expenses or their impact to its financial statements in future periods, especially considering the significant volatility of the fuel and oil expense line item. Accordingly, the Company believes a reconciliation of non-GAAP financial measures to the equivalent GAAP financial measures for these projected results is not meaningful or available without unreasonable effort. (g) Aircraft on property, end of period. The Company ended third quarter 2022 with 742 Boeing 737 aircraft. During fourth quarter 2022, the Company continues to expect 31 Boeing 737 MAX 8 (-8) aircraft deliveries. The Company now expects to retire 26 Boeing 737-700 (-700) aircraft in 2022, including 5 -700 retirements in fourth quarter 2022, compared with its previous guidance of 29 -700 retirements this year. As a result, the Company now expects to end the year with 768 aircraft, compared with its previous guidance of 765 aircraft. The delivery schedule for the Boeing 737 MAX 7 (-7) is dependent on the Federal Aviation Administration ("FAA") issuing required certifications and approvals to Boeing and the Company. The FAA will ultimately determine the timing of the -7 certification and entry into service, and the Company therefore offers no assurances that current estimations and timelines are correct. Furthermore, given the current ongoing status of the -7 certification and pace of expected deliveries for the remainder of this year, it is the Company's assumption that it will receive no -7 aircraft deliveries in 2022, and that the remaining 48 MAX aircraft reflected in its 2022 contractual order book will shift out of 2022. (h) Represents the Company's current expectation, which assumes a total of 66 -8 aircraft deliveries in 2022. The Company continues to estimate $900 million in non-aircraft capital spending in 2022. COVID-19 Pandemic Impacts As detailed in Note 2 to the unaudited Condensed Consolidated Financial Statements, in connection with the major negative impact of COVID-19 on air carriers, the Company received significant financial assistance from Treasury in the form of Payroll Support, and this assistance had a significant impact on the Company's reported GAAP financial results in 2021. Such impact ended in third quarter 2021, and the Company's 2022 results do not reflect the benefit of this Payroll Support, and its future periods are not expected to benefit from such Payroll Support. However, future cash flows will be impacted through the portion of Payroll Support that was in the form of loans that remain outstanding and will have to be repaid to Treasury. During second quarter 2020, the Company introduced Voluntary Separation Program 2020 ("Voluntary Separation Program") and the Extended Emergency Time Off ("Extended ETO") program which helped closer align staffing to reduced flight schedules and enabled the Company to avoid involuntary furloughs and layoffs associated with the impacts of the pandemic. Approximately 16,000 Employees elected to participate in one of these programs. All Employees that elected to participate in the Extended ETO program have since returned or been recalled to work, or have chosen to permanently separate from the Company, and no Employees were on Extended ETO past March 31, 2022. The Company realized approximately $1. 1 billion of full year 2021 cost savings from the Voluntary Separation Program and Extended ETO but expects no material cost savings from these programs in 2022 and beyond. See Note 2 to the unaudited Condensed Consolidated Financial Statements for further information. For the three and nine months ended September 30, 2022, the Company hired approximately 1,800 and 9,000 Employees, respectively, net of attrition. The Company has been making additional investments to attract and retain talent, including the decision in fourth quarter 2021 to further raise the Company's starting hourly pay rates from $15 per hour to $17 per hour for certain of its workgroups, subject, in each case, to acceptance of such change by the applicable union. Company OverviewThe Company has entered into supplemental agreements in 2022 with The Boeing Company ("Boeing") to increase aircraft orders and accelerate certain options with the goal of improving potential growth opportunities and frequencies to better align with the pre-pandemic operational route network, lowering operating costs, and further modernizing its fleet with less carbon-intensive aircraft. See Note 10 to the unaudited Condensed Consolidated 37Financial Statements for further information. The Company expects that more than half of the MAX aircraft in its firm order book will replace a significant amount of its 431 Boeing 737-700 ("-700") aircraft over the next 10 to 15 years to support the modernization of the Company's fleet, a key component of its environmental sustainability efforts. The Company received 23 -8 aircraft during third quarter 2022, as expected, for a year-to-date total of 35 -8 aircraft deliveries received as of September 30, 2022. The Company ended third quarter 2022 with 742 aircraft, which reflects 11 -700 aircraft retirements during the quarter. While the Company remains contractually scheduled to receive 114 MAX deliveries this year, the Company continues to expect a portion of its deliveries to shift out of 2022 due to Boeing's supply chain challenges and the current status of the -7 certification, and that aircraft delivery delays are currently expected to extend into 2024. Based on continued discussions with Boeing regarding the pace of expected deliveries for the remainder of this year, the Company continues to estimate it will receive a total of 66 -8 aircraft deliveries in 2022, including 31 -8 deliveries in fourth quarter 2022, and no -7 deliveries in 2022. The Company now expects to retire 26 -700 aircraft in 2022, including 5 -700 retirements in fourth quarter 2022. As a result, the Company now expects to end the year with 768 aircraft. For information about potential impacts resulting from prolonged delays in the FAA issuing required certifications or approvals for the -7, see "Risk Factors – Operational Risks" included in the Company’s Annual Report on Form 10-K for the fiscal year ended December 31, 2021. Additionally in October 2022, the Company converted 17 2023 -7 firm orders to -8 firm orders, exercised three -7 options for delivery in 2024, accelerated 15 -7 firm orders from 2030 into 2026, and accelerated 10 -8 firm orders from 2031 into 2030. The Company has published its flight schedule through July 10, 2023. The Company is expected to be limited by Pilot staffing constraints for the majority of 2023. therefore, it is not expected that aircraft delivery delays would result in required changes to the Company's published flight schedules. During 2022, the Company has primarily focused on restoring its network, principally in cities with a very strong Customer base, by adding city pair frequencies and connecting new service with existing points-of-strength to increase Customer depth. In July 2022, the Company announced that flight credits will no longer expire. The Company expects that this policy change, combined with its other attractive brand attributes, will contribute to an increase in Customer loyalty. Flight credits resulting from canceling reservations previously were valid for no longer than one year from the date of original purchase. Flight credits for non-refundable fares will be issued as long as the reservation is cancelled more than 10 minutes prior to the scheduled departure. Flight credits or refunds for refundable fares will be issued regardless of cancellation time. Flight credits unexpired on, or created on or after July 28, 2022 do not expire and will show an expiration date (12/31/2040) until the Company's systems are updated. A flight credit with an expiration date on or before July 27, 2022, has expired in accordance with its existing expiration date. On October 11, 2022, the Company's nearly 170 Aircraft Appearance Technicians, represented by the Aircraft Mechanics Fraternal Association ("AMFA"), ratified a new five-year collective-bargaining agreement with the Company. The newly ratified agreement becomes amenable in July 2027. On October 26, 2022, the Company reached a tentative collective-bargaining agreement with the International Association of Machinists and Aerospace Workers, AFL-CIO ("IAM"), which represents the Company's more than 8,000 Customer Service Agents, Customer Representatives, and Source of Support Representatives. The ratification vote is scheduled to conclude in December 2022. If the tentative agreement is ratified, it will become amendable in December 2027. As part of its commitment to corporate sustainability, on April 22, 2022, the Company published its 2021 One Report describing the Company's sustainability strategies, which include the Company’s fuel conservation and emissions mitigation initiatives and other efforts to minimize greenhouse gas emissions and address other environmental matters such as energy and water conservation, waste minimization, and recycling. The Company also published its first ever Diversity, Equity, and Inclusion ("DEI") Report on April 22, 2022. A companion piece 38to the One Report, the DEI Report takes a deeper dive into the Company's DEI goals, commitments, and initiatives and highlights the expected path forward. Information contained in the Southwest One Report and/or the DEI Report is not incorporated by reference into, and does not constitute a part of, this Form 10-Q. While the Company believes that the disclosures contained in the Southwest One Report, the DEI Report, and other voluntary disclosures regarding environmental, social, and governance (“ESG”) matters are responsive to various areas of investor interest, the Company believes that these disclosures do not currently address matters that are material in the near term to the Company’s operations, strategy, financial condition, or financial results, although this view may change in the future based on new information that could materially alter the estimates, assumptions, or timelines used to create these disclosures. Given the estimates, assumptions, and timelines used to create the Southwest One Report and other voluntary disclosures, the materiality of these disclosures is inherently difficult to assess. Material Changes in Results of OperationsComparison of three months ended September 30, 2022 and September 30, 2021 Operating RevenuesTotal operating revenues for third quarter 2022 increased by $1. 5 billion, or 32. 9 percent, year-over-year, to $6. 2 billion. Third quarter 2022 operating revenues per ASM (RASM) were 15. 84 cents, an increase of 31. 2 percent, compared with third quarter 2021. The dollar increase was primarily due to the improvement in leisure travel demand in third quarter 2022 versus the impacts to demand and bookings from the COVID-19 pandemic in third quarter 2021. For third quarter 2022, the year-over-year RASM increase was primarily driven by an increase in yield of 23. 9 percent coupled with an increase in Load factor of 4. 7 points. Also, as anticipated, the Company's third quarter 2022 operating revenues included a five point sequential operating revenue growth headwind from second quarter to third quarter 2022 unit revenues, compared with their respective 2019 levels, due to a shift in the timing of recognition of breakage revenue associated with the Company's July 2022 policy change to eliminate expiration dates on qualifying flight credits. See Note 6 to the unaudited condensed Consolidated Financial Statements for additional information. Passenger revenues for third quarter 2022 increased by $1. 4 billion, or 32. 8 percent, year-over-year. On a unit basis, Passenger revenues increased 31. 0 percent, year-over-year. The year-over-year increase in Passenger revenues on both a dollar and unit basis was primarily due to improvements in both leisure and business demand and bookings. The Company's revenue performance in third quarter 2022 was strong, despite a negative impact of approximately $18 million due to the flight disruptions caused by Hurricane Ian in late September 2022. This negative impact in third quarter 2022 was more than offset by improving leisure demand and close-in bookings in September 2022. In addition, the Company's third quarter 2022 operating revenues benefited from its loyalty program, including elevated point redemptions for flights and incremental revenue from its co-brand credit card agreement, as well as increased Upgraded Boarding take-rates following the new digital self-service launch in August 2022. While third quarter 2022 managed business revenues remained below 2019 levels, and softened in July and August compared with June 2022, the Company experienced sequential improvement from August to September, with September 2022 managed business revenues down 25 percent compared with September 2019 levels. Based on current trends, fourth quarter 2022 managed business revenues are estimated to be down in the range of 20 percent to 25 percent, compared with fourth quarter 2019. Other revenues for third quarter 2022 increased by $158 million, or 39. 0 percent, compared with third quarter 2021. On a dollar basis, approximately 65 percent of the increase was due the Company's co-brand credit card agreement secured in December 2021. The remaining increase was primarily due to revenue from business partners and improved retail spend on the Company's co-brand credit card with Chase Bank USA, N. A ("Chase"). Operating ExpensesOperating expenses for third quarter 2022 increased by $1. 9 billion, or 47. 6 percent, compared with third quarter 2021, while capacity increased 1. 3 percent over the same prior year period. Approximately 40 percent of the 39operating expense increase was due to $763 million in Payroll Support allocated to offset a portion of salaries, wages, and benefits in third quarter 2021, compared with no support received in third quarter 2022. In addition, 40 percent of the dollar increase was due to higher Fuel and oil expense and 10 percent of the increase was due to higher Salaries, wages, and benefits. Historically, except for changes in the price of fuel, changes in Operating expenses for airlines have been largely driven by changes in capacity, or ASMs. The following table presents the Company's Operating expenses per ASM for the third quarter of 2022 and 2021, followed by explanations of these changes on a dollar and per ASM basis, if applicable. Operating expenses per ASM for third quarter 2022 increased by 45. 7 percent, compared with third quarter 2021, primarily due to Payroll Support allocated in third quarter 2021 in addition to a significant increase in the Company's fuel cost per gallon, and higher Salaries, wages, and benefits. Operating expenses per ASM for third quarter 2022, excluding Fuel and oil expense, profitsharing, and special items (a non-GAAP financial measure), increased 8. 4 percent, compared with third quarter 2021 primarily due to higher salaries and wages arising from a 14. 7 percent increase in trips flown and step/pay rate increases for certain workgroups. The Company also continues to operate at suboptimal productivity levels, as headcount has grown at a faster pace than capacity, especially during 2022, and which is expected to continue into 2023. Headcount is expected to increase further in fourth quarter 2022 to support plans for network restoration in 2023, while capacity levels are expected to decline seasonally in fourth quarter 2022 compared with third quarter 2022, relative to their respective 2019 levels. See Note Regarding Use of Non-GAAP Financial Measures and the Reconciliation of Reported Amounts to Non-GAAP Financial Measures for additional detail regarding non-GAAP financial measures. Salaries, wages, and benefits expense for third quarter 2022 increased by $200 million, or 9. 4 percent, compared with third quarter 2021. On a per ASM basis, third quarter 2022 Salaries, wages, and benefits expense increased 8. 0 percent, compared with third quarter 2021. On a dollar basis, approximately 50 percent of the increase was due to step/pay rate increases for certain workgroups, which included accruals associated with open labor contracts, and the remaining increase was driven by the 14. 7 percent increase in trips flown. Payroll support and voluntary Employee programs, net (a reduction to expense) had no amounts for third quarter 2022. Third quarter 2021 consisted primarily of $763 million of Payroll Support proceeds allocated (credit to expense) and a $10 million net reduction in the Extended ETO liability (reduction to expense) relating to certain Employees being recalled prior to their previously elected return dates. See Note 2 to the unaudited Condensed Consolidated Financial Statements for further information. Fuel and oil expense for third quarter 2022 increased by $760 million, or 76. 8 percent, compared with third quarter 2021. On a per ASM basis, third quarter 2022 Fuel and oil expense increased 74. 5 percent. On a dollar basis, approximately 90 percent of the increase was attributable to an increase in jet fuel prices, and the remainder of the increase was due to an increase in fuel gallons consumed. The Company's third quarter 2022 average economic jet fuel price of $3. 34 per gallon is net of approximately $219 million in gains from hedging activities. On a per ASM 40basis, the majority of the change was due to higher jet fuel prices. The following table provides more information on the Company's economic fuel cost per gallon, including the impact of fuel hedging premium expense and fuel derivative contract settlements: See Note Regarding Use of Non-GAAP Financial Measures and the Reconciliation of Reported Amounts to Non-GAAP Financial Measures for additional detail regarding non-GAAP financial measures. The Company's third quarter 2022 available seat miles per gallon ("fuel efficiency") decreased 3. 4 percent, year-over-year, but increased 1. 5 percent when compared with third quarter 2019. The year-over-year decrease was primarily driven by the Company's increased Load factor, partially offset by operating more of its most fuel-efficient -8 aircraft versus the prior year. The increase when compared with third quarter 2019 was due to operating more MAX aircraft, the Company's most fuel-efficient aircraft, as a percentage of its fleet. The MAX remains critical to the Company's efforts to modernize its fleet, reduce carbon emissions intensity, and achieve its near-term environmental sustainability goals. The Company's multi-year fuel hedging program continues to provide insurance against spikes in energy prices and significantly offset the market price increase in jet fuel in third quarter 2022. The Company's current fuel derivative contracts contain a combination of instruments based in West Texas Intermediate, Brent crude oil, and refined products, such as heating oil. The economic fuel price per gallon sensitivities provided in the table below assume the relationship between Brent crude oil and refined products based on market prices as of October 19, 2022. (a) Brent crude oil average market prices as of October 19, 2022, was $91 per barrel for fourth quarter 2022. (b) Based on the Company's existing fuel derivative contracts and market prices as of October 19, 2022, fourth quarter and full year 2022 economic fuel costs per gallon are estimated to be in the range of $3. 15 to $3. 25 and $3. 05 to $3. 15, respectively, compared with the Company's previous estimations in the range of $3. 00 to $3. 10 and $2. 95 to $3. 05, respectively. Economic fuel cost projections do not reflect the potential impact of special items because the Company cannot reliably predict or estimate the hedge accounting impact associated with the volatility of the energy markets, the impact of COVID-19 cases on air travel demand, or the impact to its financial statements in future periods. Accordingly, the Company believes a reconciliation of non-GAAP financial measures to the equivalent GAAP financial measures for projected results is not meaningful or available without unreasonable effort. See Note Regarding Use of Non-GAAP Financial Measures. 41In addition, the Company is providing its maximum percentage of estimated fuel consumption covered by fuel derivative contracts in the following table: (a) Based on the Company's current available seat mile plans. The Company is currently 61 percent hedged for fourth quarter 2022. (b) The Company's maximum fuel hedged percentage is calculated using the maximum number of gallons that are covered by derivative contracts divided by the Company's estimate of total fuel gallons to be consumed for each respective period. The Company's maximum number of gallons that are covered by derivative contracts may be at different strike prices and at strike prices materially higher than the current market prices. The volume of gallons covered by derivative contracts that ultimately get exercised in any given period may vary significantly from the volumes used to calculate the Company's maximum fuel hedged percentages, as market prices and the Company's fuel consumption fluctuate. As a result of applying hedge accounting in prior periods, the Company has amounts in Accumulated other comprehensive income ("AOCI") that will be recognized in earnings in future periods when the underlying fuel derivative contracts settle. The following table displays the Company's estimated fair value of remaining fuel derivative contracts (not considering the impact of the cash collateral provided to or received from counterparties—see Note 4 to the unaudited Condensed Consolidated Financial Statements for further information), as well as the deferred amounts in AOCI at September 30, 2022, and the expected future periods in which these items are expected to settle and/or be recognized in earnings (in millions):Maintenance materials and repairs expense for third quarter 2022 decreased by $46 million, or 18. 4 percent, compared with third quarter 2021. On a per ASM basis, Maintenance materials and repairs expense decreased 20. 0 percent, compared with third quarter 2021. On a dollar and per ASM basis, the decrease was primarily due to a decrease in engines and components expense driven by the "power-by-the-hour" contract for the Company's -700 engines that expired at the end of 2021, in which expense was incurred based primarily upon engine hours flown. At January 1, 2022, a time and materials contract commenced, pursuant to which -700 engine expense is based on actual repairs. This decrease was partially offset by an increase in the cost of various airframe and engine repairs as a result of maintenance vendor price escalation, and an increase in heavy check volume due to deferring costs and reduced operations in third quarter 2021 due to the COVID-19 pandemic. Landing fees and airport rentals expense for third quarter 2022 increased by $19 million, or 5. 1 percent, compared with third quarter 2021. On a per ASM basis, Landing fees and airport rentals expense increased 4. 1 percent, compared with third quarter 2021. On a dollar and per ASM basis, approximately 80 percent of the increase was due to a 14. 7 percent increase in trips flown. Depreciation and amortization expense for third quarter 2022 increased by $13 million, or 4. 0 percent, compared with third quarter 2021. On a per ASM basis, Depreciation and amortization expense increased by 2. 4 percent, compared with third quarter 2021. On a dollar and per ASM basis, approximately 50 percent of the increase was due to the acquisition of 35 -8 aircraft since third quarter 2021, 25 percent was due to accelerating the depreciation for 2022 -700 retirements, and 25 percent was due to decreasing the airframe salvage value for the entire -700 fleet, 42which was a change in estimate made near the end of third quarter 2022. This change in estimate was not material to third quarter 2022, nor is it material to future periods. Other operating expenses for third quarter 2022 increased by $157 million, or 23. 7 percent, compared with third quarter 2021. Included within this line item was aircraft rentals expense in the amounts of $49 million and $53 million for the three-month periods ended September 30, 2022 and 2021, res</t>
  </si>
  <si>
    <t>Management's Discussion and. Analysis of Financial Condition and Results of Operations. ”. We. may suffer from lack of availability of additional funds. We. expect to have ongoing needs for working capital in order to fund operations and to continue to expand our operations. To that end, we. will be required to raise additional funds through equity or debt financing. However, there can be no assurance that we will be successful. in securing additional capital on favorable terms, if at all. If we are successful, whether the terms are favorable or unfavorable, there. is a potential that we will fail to comply with the terms of such financing, which could result in severe liability for us. If we are. unsuccessful, we may need to (a) initiate cost reductions. (b) forego business development opportunities. (c) seek extensions of time. to fund liabilities, or (d) seek protection from creditors. In addition, any future sale of our equity securities would dilute the ownership. and control of your shares and could be at prices substantially below prices at which our shares currently trade. Our inability to raise. capital could require us to significantly curtail or terminate our operations altogether. We may seek to increase our cash reserves through. the sale of additional equity or debt securities. The sale of convertible debt securities or additional equity securities could result. in additional and potentially substantial dilution to our shareholders. The incurrence of indebtedness would result in increased debt. service obligations and could result in operating and financing covenants that would restrict our operations and liquidity. In addition,. our ability to obtain additional capital on acceptable terms is subject to a variety of uncertainties. In. addition, if we are unable to generate adequate cash from operations, and if we are unable to find sources of funding, it may be necessary. for us to sell all or a portion of our assets, enter into a business combination, or reduce or eliminate operations. These possibilities,. to the extent available, may be on terms that result in significant dilution to our shareholders or that result in our shareholders losing. all of their investment in our Company. Our. management team’s attention may be diverted by acquisitions and searches for new acquisition targets, and our business. and operations may suffer adverse consequences as a result. Mergers. and acquisitions are time intensive, requiring significant commitment of our management team’s focus and resources. If our management. team spends too much time focused on acquisitions or on potential acquisition targets, the management team may not have sufficient time. to focus on its existing business and operations. This diversion of attention could have material and adverse consequences on our operations. and its ability to be profitable. We. may be unable to scale our operations successfully. Our. growth strategy will place significant demands on our management and financial, administrative and other resources. Operating results. will depend substantially on the ability of our officers and key employees to manage changing business conditions and to implement and. improve our financial, administrative and other resources. If OpenLocker is unable to respond to and manage changing business conditions,. or the scale of its operations, then the quality of its services, its ability to retain key personnel, and its business could be harmed. The. current outbreak of the coronavirus may have a negative effect on our ability to conduct our business and operations and may also cause. an overall decline in the economy as a whole and could materially harm us. If. the current outbreak of the coronavirus continues, the effects of such a widespread infectious disease and epidemic may inhibit our ability. to conduct our business and operations and could materially harm our operations, including any in person fan events or experiences. The. coronavirus may cause us to have to reduce operations as a result of various lock-down procedures enacted by the local, state or federal. government. The continued coronavirus outbreak may also restrict our ability to raise funding when needed and may also cause an overall. decline in the economy as a whole. The specific and actual effects of the spread of coronavirus are difficult to assess at this time. as the actual effects will depend on many factors beyond our control and knowledge. However, the spread of the coronavirus, if it continues,. may cause an overall decline in the economy as a whole and also may materially harm our business. Economic. conditions or changing consumer preferences could adversely impact our business. A. downturn in economic conditions in one or more of our markets could have a material adverse effect on our results of operations, financial. condition, business and prospects. Any sustained failure to identify and respond to trends could have a material adverse effect on our. results of operations, financial condition, business and prospects. The. requirements of remaining a public company may strain our resources and distract management, which could make it difficult to manage. our business. We. are required to comply with various regulatory and reporting requirements, including those required by the SEC. Complying with these. reporting and other regulatory requirements are time-consuming and expensive and could have a negative effect on our business, results. of operations and financial condition. We are required to comply with certain provisions of Section 404 of the Sarbanes-Oxley Act of. 2002, as amended (the “Sarbanes-Oxley Act”) including maintaining internal controls over financial reporting, and if we fail. to continue to comply, our business could be harmed, and the price of our securities could decline. Currently,. our President’s law firm is providing legal services necessary to maintain our reporting obligations under the Exchange Act without. charge. If our President were to leave or otherwise cease providing these services without charge, we could incur significant additional. expenses which could harm our business. We. rely on technology, such as our information systems, to conduct our business. Failure to protect our technology against breakdowns and. security breaches could adversely affect our business. We. rely on technology, such as our own information systems, vendors’ information systems and third-party application programming interfaces. (APIs), to conduct our business. This technology is vulnerable to service interruptions and security breaches from inadvertent or intentional. actions by our employees, partners and vendors, or from attacks by malicious third parties. Such attacks are of ever-increasing levels. of sophistication and are made by groups and individuals with a wide range of motives and expertise, including organized criminal groups,. “hacktivists,” identity thieves, nation states and others. The techniques used to breach security safeguards evolve rapidly,. and they may be difficult to detect for an extended period of time, and the measures we take to safeguard our technology may not adequately. prevent such incidents. While. we have taken steps to protect our confidential and personal information and invested in information technology, there can be no assurance. that our efforts will prevent service interruptions or security breaches in our systems or the unauthorized or inadvertent wrongful use. or disclosure of confidential information. Such incidents could adversely affect our business operations, reputation, and client relationships. Any such breach would require us to expend significant resources to mitigate the breach of security and to address matters related to. any such breach, including the payment of fines. Although we maintain an insurance policy that covers data security, privacy liability. and cyber-attacks, our insurance may not be adequate to cover losses arising from breaches or attacks on our systems. Insurance coverage. may not be available in the future or may not be available at affordable prices. We also may be required to notify regulators about any. actual or perceived personal data breach as well as the individuals who are affected by the incident within strict time periods. Any. actual or perceived failure of our platform to block malware or prevent failures or security breaches or incidents could harm our reputation,. cause the platform to be perceived as insecure, underperforming, or unreliable, impede our efforts to attract and retain customers, and. otherwise negatively impact our business, results of operations and financial condition. We. face security threats from malicious third parties that could obtain unauthorized access to our internal systems, networks and data. Computer malware, viruses and computer hacking, fraudulent use, social engineering (including spear phishing attacks) and general hacking. have become more prevalent, and such incidents or incident attempts have been initiated against our customers in the past and may occur. against our customers in the future. This risk is accentuated. because hackers may be more inclined to hack us in anticipation of stealing our cryptocurrency. We. may become the target of cyber-attacks by third parties seeking unauthorized access to our customers’ confidential data, which. could disrupt our ability to provide some or all of the services on the platform or lead to exposure of customer information. Additionally,. we use certain third-party service providers to store and process data on our behalf, and they face a variety of security risks. We have. taken steps to protect customer information that might pass through our platform. However, our security measures or those of our third-party. service providers could be breached or we could suffer data loss or unauthorized access to, or use of, our platform or the systems or. networks used in our business. It. is virtually impossible for us to entirely mitigate the risk of these security threats, and the security, performance, and reliability. of our platform may be disrupted by third parties, including competitors, hackers, disgruntled employees, former employees, or contractors. Certain kinds of viruses or malware can corrupt basic functionalities of device operating systems to allow hackers to access or misdirect. our customers’ digital assets. We. also process, store and transmit our own data as part of our business and operations. This data may include personally identifiable,. confidential or proprietary information, and we use third-party service providers to store and process certain data for us. There can. be no assurance that any security measures that we or our third-party service providers have implemented will be effective against current. or future security threats. While we take steps in an effort to protect the security of our platform and the availability, integrity,. confidentiality and security of our data, our security measures or those of our third-party providers could fail and result in unauthorized. access to or use of our platform or unauthorized, accidental or unlawful access to, or disclosure, modification, misuse, loss or destruction. of, our or our customers’ data. Whether. or not accurate, a market perception that our platform is insecure, underperforming or unreliable could result in:. Any. actual or perceived security breach or other incident may also lead to the expenditure of significant financial and other resources in. efforts to investigate or correct a breach, address and eliminate vulnerabilities and prevent future security breaches or incidents,. as well as the incurring of significant expenses for remediation that may include liability for stolen assets or information, repair. of system damage that may have been caused, and other liabilities. We have incurred and expect to incur significant expenses in an effort. to prevent security breaches and other incidents, including deploying additional personnel and protection technologies, training personnel. and engaging third-party experts and consultants. Furthermore,. because data security is a competitive factor in our industry, we make statements publicly, including in our privacy policies and terms. of service, providing assurances about the security of our platform, including descriptions of our security measures. Should any of these. statements be untrue or become untrue, even though circumstances beyond our reasonable control, we may face claims, investigations or. other proceedings by U. S. federal and state regulators, as well as foreign regulators and private parties. If. we fail to integrate our platform with a variety of software applications, operating systems, and platforms that are developed by others,. our platform may become less marketable, less competitive or obsolete, and our business, operating results, and financial condition would. be adversely impacted. Our. customers and prospective customers expect our platform to integrate with a variety of software systems, and we need to continuously. modify and enhance our platform to adapt to changes in software, browser, and database technologies. In general, we rely heavily on the. fact that the providers of such software systems continue to allow us access to their APIs to enable these customer integrations. In. the future we expect to integrate our platform with additional third-party APIs and we anticipate that we will be unable to rely on long-term. written contracts to govern our relationships with these providers and instead will be subject to the standard terms and conditions for. application developers of such providers, which govern the distribution, operation, and fees of such software systems, and which are. subject to change by such providers from time to time. As such, our business, operating results, and financial condition could be adversely. impacted. We. may acquire other assets or businesses, or form collaborations or make investments in other companies or technologies that could harm. our operating results, dilute our stockholders’ ownership, increase our debt or cause us to incur significant expense. As. part of our business strategy, we may pursue acquisitions of businesses and assets or enter into strategic alliances and collaborations,. to initiate and then expand our operations. We may not identify or complete these transactions in a timely manner, on a cost-effective. basis, or at all, and we may not realize the anticipated benefits of any such transaction, any of which could have a detrimental effect. on our financial condition, results of operations and cash flows. We have limited experience with acquiring other companies and assets. and limited experience with forming strategic alliances and collaborations. We may not be able to find suitable acquisition candidates,. and if we make any acquisitions, we may not be able to integrate these acquisitions successfully into our existing business and we may. incur additional debt or assume unknown or contingent liabilities in connection therewith. Integration of an acquired company or assets. may also disrupt ongoing operations, require the hiring of additional personnel and the implementation of additional internal systems. and infrastructure, especially the acquisition of commercial assets, and require management resources that would otherwise focus on developing. our existing business. We may not be able to find suitable strategic alliances or collaboration partners or identify other investment. opportunities, and we may experience losses related to any such investments. To. finance any acquisitions or collaborations, we may choose to issue debt or equity securities as consideration. Any such issuance of securities. would dilute the ownership of our stockholders. If the price of our common stock is low or volatile, we may not be able to acquire other. assets or companies or fund a transaction using our stock as consideration. Alternatively, it may be necessary for us to raise additional. funds for acquisitions through public or private financings. Additional funds may not be available on terms that are favorable to us,. or at all. Because. we do not have an audit or compensation committee, shareholders will have to rely on our entire Board of Directors to perform these functions. We. do not have an audit or compensation committee. These functions are performed by our Board of Directors of as a whole. Thus, there is. a potential conflict in that board members who are also part of management will participate in discussions concerning management compensation. and audit issues that may affect management decisions. We. expect to face intense competition, often from companies with greater resources and experience than we have. To. acquire qualified companies, we are likely to face competition from companies that have substantially greater financial, technological,. managerial and research and development resources and experience than we have. In addition, if we are successful in closing an acquisition. of one or more target companies, these acquired companies are likely to face competition for their service and product offerings from. large and well-established companies that have greater marketing and sales experience and capabilities than we have. If we are unable. to compete successfully, we may be unable to grow, sustain our revenue or be successful in achieving our business plan. Current. global financial conditions have been characterized by increased volatility which could negatively impact our business, prospects, liquidity. and financial condition. Current. global financial conditions and recent market events have been characterized by increased volatility and the resulting tightening of. the credit and capital markets has reduced the amount of available liquidity and overall economic activity. We cannot guaranty that debt. or equity financing, the ability to borrow funds or cash generated by operations will be available or sufficient to meet or satisfy our. initiatives, objectives or requirements. Our inability to access sufficient amounts of capital on terms acceptable to it for its operations. will negatively impact its business, prospects, liquidity and financial condition. We. are growing the size of our organization, and we may experience difficulties in managing any growth we may achieve. As. our growth plans proceed and development and commercialization plans and strategies develop, we expect to need additional development,. managerial, operational, sales, marketing, financial, accounting, legal, and other resources. Future growth would impose significant. added responsibilities on members of management. Our management may not be able to accommodate those added responsibilities, and our. failure to do so could prevent us from effectively managing future growth, if any, and successfully growing our Company. Our. potential for rapid growth and our entry into new markets make it difficult for us to evaluate our current and future business prospects,. and we may be unable to effectively manage any growth associated with these new markets, which may increase the risk of your investment. and could harm our business, financial condition, results of operations and cash flow. Our. entry into new markets as we seek to expand our business and seek to acquire complementary businesses may place a significant strain. on our resources and increase demands on our executive management, personnel and systems, and our operational, administrative and financial. resources may be inadequate. We may also not be able to effectively manage any expanded operations or achieve planned growth on a timely. or profitable basis, particularly if the number of customers using our technology significantly increases or their demands and needs. change as our business expands. If we are unable to manage expanded operations effectively, we may experience operating inefficiencies,. the quality of our products and services could deteriorate, and our business and results of operations could be materially adversely. affected. If. we are unable to develop and maintain our brand and reputation for our service and product offerings, our business and prospects could. be materially harmed. Our. business and prospects depend, in part, on developing and then maintaining and strengthening our brand and reputation in the markets. we will serve and for the companies we acquire. If problems arise with our future products or services, our brand and reputation could. be diminished. If we fail to develop, promote and maintain our brand and reputation successfully, our business and prospects could be. materially harmed. Any. failure to protect our future intellectual property rights could impair our ability to protect our technology and our brand. Our. success depends in part on our ability to enforce our intellectual property and other proprietary rights of the companies we expect to. acquire. We expect to rely upon a combination of trademark and trade secret laws, as well as license and other contractual provisions,. to protect our intellectual property and other proprietary rights. These laws, procedures and restrictions provide only limited protection. and any of our intellectual property rights may be challenged, invalidated, circumvented, infringed or misappropriated. To the extent. that our intellectual property and other proprietary rights are not adequately protected, third parties may gain access to our proprietary. information, develop and market products similar to ours or use trademarks similar to ours, each of which could materially harm our business. The failure to adequately protect our intellectual property and other proprietary rights could have a material adverse effect on our. business, financial condition and results of operations. Our. expansion into new products, services, technologies, and geographic regions subjects us to additional risks. We. may have limited or no experience in our newer markets, and our customers may not adopt our product or service offerings. These offerings,. which can present new and difficult technology challenges, may subject us to claims if customers of these offerings experience service. disruptions or failures or other quality issues. For example, the NFTs on which we have recently focused may prove to be speculative. and not sustain the value they currently have to our clients. In addition, profitability, if any, in our newer activities may not meet. our expectations, and we may not be successful enough in these newer activities to recoup our investments in them. Failure to realize. the benefits of amounts we invest in new technologies, products, or services could result in the value of those investments being written. down or written off. The. impact of epidemics or pandemics may limit our future business both from the demand and supply sides. Our sale people may not be able. to effectively engage with customers due to restrictions on travel, conferences and in-person meetings. Our supply chain may be impacted. by production and distribution delays. Due to these factors, we may limit future operations to reduce expenses until events support and. allow normal business procedures. Our. current business and future acquired businesses and/or operations both domestic and abroad, and the businesses of our potential customers. could be materially and adversely affected by the risks, or the public perception of the risks, related to a pandemic or other health. crisis, such as the outbreak of the novel coronavirus (COVID-19) as well as the variants. The. growth of the businesses we acquire may, in part, be reliant on the willingness of customers to invest in their products and solutions. The risk, or public perception of the risk, of a pandemic or media coverage of infectious diseases could cause customers to avoid purchases. which would delay sales of those products and solutions. Our. financial results fluctuate and may be difficult to forecast, and this may cause a decline in the trading price of our stock. Our. revenues, expenses and operating results are difficult to predict given our limited history of current operations. We expect that our. operating results will continue to fluctuate in the future due to a number of factors, some of which are beyond our control. These factors. include, but are not limited to:. Due. to all of these factors, our operating results may fall below the expectations of investors, which could cause a decline in the trading. price of our common stock. We. intend to make acquisitions that could disrupt our operations and adversely impact our business and operating results. We. intend to attempt to acquire complementary Web3 businesses and to support the transition and integration of acquired operations with. our ongoing business as a part of our growth strategy. Other than as disclosed herein, we currently have no binding commitments or agreements. with respect to any such acquisitions and there can be no assurance that we will eventually consummate any acquisitions. The process. of integrating acquired assets into our operations may result in unforeseen operating difficulties and expenditures and may absorb significant. management attention that would otherwise be available for the ongoing development of our business. In addition, we have limited experience. in performing acquisitions and managing growth. There can be no assurance that the anticipated benefits of any acquisition will be realized. In addition, future acquisitions could result in potentially dilutive issuances of equity securities, the incurrence of debt and contingent. liabilities and amortization expenses related to goodwill and other intangible assets, any of which could materially and adversely affect. our operating results and financial position. In addition, acquisitions also involve other risks, including risks inherent in entering. markets in which we have no or limited prior experience and the potential loss of key employees. Our. plans for expansion cannot be implemented if we lose our key personnel or cannot recruit additional personnel. We. depend substantially on the continued services, specialized knowledge and performance of our senior management, particularly but not. limited to Howard Gostfrand, Laura Anthony, Brian Klatsky, Lauren Klatsky, Kemah E. P. Washington, and Rafi Goldman. We do not. have employment agreements with these individuals, and they could terminate their employment with us at any time. As a result, these. officers may elect to pursue other opportunities at any time. If one or more of these individuals choose to leave our Company, we may. lose a significant number of relationships and operating expertise which they have developed over many years and which would be difficult. to replace. The loss of the services of any executive officer or other key employee could hurt our business. In. addition, as our business expands, we will need to add new information technology and engineering personnel to maintain and expand our. systems and customer support personnel to serve our growing customer base. If we are unable to hire and successfully train employees. or contractors in these areas, users of our platform may have negative experiences and we may lose customers, which would diminish the. value of our brand and harm our business. The market for recruiting qualified information technology and other personnel is extremely. competitive, and we may experience difficulties in attracting and retaining employees. Should we fail to retain or attract qualified. personnel, we may not be able to compete successfully or implement our plans for expansion. We. have an evolving business model with still untested growth initiatives. We. have an evolving business model and intend to implement new strategies to grow our business in the future. Among other strategies for. organic growth, we intend to recruit partners to sell our NFT products and other digital assets. There can be no assurance that we will. be successful in developing new product categories or in entering new specialty markets or in implementing any other growth strategies. Similarly, there can be no assurance that we already have or will be able to obtain or retain any employees, consultants or other resources. with any specialized skills or relationships to successfully implement our strategies in the future. We. rely on third-party systems to conduct our business and relationships with payment processors, advertisers, third party sellers of our. NFTs, and our revenues and market share may decrease if these third-party relationship and systems are unavailable in the future or if. they no longer offer quality performance. We. rely on third-party computer systems and third-party service providers, including payment services such as Stripe, and Wyre for credit. card verifications and confirmations, to host our website and to advertise and deliver the products sold on our website to customers. We also rely on third-party licenses for components of the software underlying our technology platform. Any interruption in our ability. to obtain the products or services of these or other third parties or deterioration in their performance could impair the timing and. quality of our own service. If our service providers fail to deliver high-quality services in a timely manner to our customers, our services. will not meet the expectations of our customers and our reputation and brand will be damaged. Furthermore, if our arrangements with any. of these third parties are terminated, we may not find an alternate source of systems support on a timely basis or on terms as advantageous. to us. In addition, our contracts or arrangements with suppliers do not provide for the continuation of particular pricing practices,. for the availability of any specific services and generally may be terminated by either party. If we are unable to develop and maintain. relationships with these third-party suppliers that will allow us to obtain sufficient levels of service on acceptable commercial terms,. such inability could harm our business, prospects, financial condition and results of operations. We. are subject to cyber security risks and risks of data loss or other security breaches. Our. business involves the storage and transmission of users’ proprietary information, and security breaches could expose us to a risk. of loss or misuse of this information, and to resulting claims, fines, and litigation. We have been subjected to a variety of cyber-attacks,. which have increased in number and variety over time. We believe our systems are probed by potential hackers virtually 24/7, and we expect. the problem will continue to grow worse over time. Cyber-attacks may target us, our customers, our suppliers, banks, credit card processors,. delivery services, e-commerce in general or the communication infrastructure on which we depend. Any compromise of our security could. result in a violation of applicable privacy and other laws, significant legal and financial exposure, damage to our reputation, and a. loss of confidence in our security measures, any of which could have a material adverse effect on our financial results and business. Moreover, any insurance coverage we may carry may be inadequate to cover the expenses and other potential financial exposure we could. face as a result of a cyber-attack or data breach. We. may not be able to compete successfully against existing or future competitors including larger, well-established and well-financed NFT. companies. Many. of our current and potential competitors have longer operating histories, larger customer bases, greater brand recognition and significantly. greater financial, marketing and other resources than we do. In addition, some of our competitors may be able to devote greater resources. to marketing and promotional campaigns, adopt more aggressive pricing and devote substantially more resources to systems development. than we do. Increased competition may result in reduced operating margins, loss of market share and a diminished brand franchise. We. cannot provide assurance that we will be able to compete successfully against existing or future competitors. Our. business depends on effective marketing, including marketing via email and social networking messaging, and we intend to increase our. spending on marketing and branding, which may adversely affect our financial results. We. depend on effective marketing to attract customers and merchants. We depend on email and social networking messaging to promot</t>
  </si>
  <si>
    <t>Management's Discussion and Analysis of Financial Condition and Results of Operations. Forward-looking statementsThis Quarterly Report on Form 10-Q, including this Management’s Discussion and Analysis of Financial Condition and Results of Operations, contains statements that are forward-looking statements within the meaning of the federal securities laws and as such are intended to be covered by the safe harbor for "forward-looking statements" provided by the Private Securities Litigation Reform Act of 1995. These forward-looking statements could include, among other things, DaVita's response to and the expected future impacts of the coronavirus (COVID-19), including statements about our balance sheet and liquidity, our expenses and expense offsets, revenues, billings and collections, availability or cost of supplies, treatment volumes, mix expectation, such as the percentage or number of patients under commercial insurance, the availability, acceptance, impact, administration and efficacy of COVID-19 vaccines, treatments and therapies, the continuing impact on the U. S. and global economies, labor market conditions, and overall impact on our patients and teammates, as well as other statements regarding our future operations, financial condition and prospects, expenses, strategic initiatives, government and commercial payment rates, expectations related to value-based care, integrated kidney care and Medicare Advantage (MA) plan enrollment, and our ongoing stock repurchase program. All statements in this report, other than statements of historical fact, are forward-looking statements. Without limiting the foregoing, statements including the words "expect," "intend," "will," “could,” "plan," "anticipate," "believe" and similar expressions are intended to identify forward-looking statements. These forward-looking statements are based on DaVita's current expectations and are based solely on information available as of the date of this report. DaVita undertakes no obligation to publicly update or revise any forward-looking statements, whether as a result of changed circumstances, new information, future events or otherwise, except as may be required by law. Actual future events and results could differ materially from any forward-looking statements due to numerous factors that involve substantial known and unknown risks and uncertainties. These risks and uncertainties include, among other things:. the continuing impact of the dynamic and evolving COVID-19 pandemic, including, among other things, on our patients, teammates, physician partners, suppliers, business, operations, reputation, financial condition and results of operations. the government’s response to the COVID-19 pandemic, including, among other things, federal, state and local vaccine mandates or surveillance testing requirements and the extent to which they may ultimately be applicable to us. the pandemic's continuing impact on the U. S. and global economies, labor market conditions, interest rates, inflation and evolving monetary policies. the availability, acceptance, impact and efficacy of COVID-19 vaccines, treatments and therapies. further spread or resurgence of the virus, including as a result of the emergence of new strains of the virus. the continuing impact of the pandemic on our revenues and non-acquired growth due to lower treatment volumes. COVID-19's impact on the chronic kidney disease (CKD) population and our patient population including on the mortality of these patients, among other things. any potential negative impact on our commercial mix or the number of our patients covered by commercial insurance plans. continued increased COVID-19-related costs. our ability to successfully implement cost savings initiatives. supply chain challenges and disruptions. and elevated teammate turnover and training costs and higher salary and wage expense. including, among other things, increased contract wages, driven in part by persisting labor market conditions and a high demand for our clinical personnel, any of which may also have the effect of heightening many of the other risks and uncertainties discussed below, and in many cases, the impact of the pandemic and the aforementioned global economic conditions on our business may persist after the pandemic subsides. the extent to which the ongoing implementation of healthcare reform, or changes in or new legislation, regulations or guidance, enforcement thereof or related litigation result in a reduction in coverage or reimbursement rates for our services, a reduction in the number of patients enrolled in or that select higher-paying commercial plans, including for example Medicare Advantage plans. or other material impacts to our business or operations. or our making incorrect assumptions about how our patients will respond to any such developments. risks arising from potential changes in laws, regulations or requirements applicable to us, such as potential and proposed federal and/or state legislation, regulation, ballot, executive action or other initiatives, including, without limitation, those related to healthcare and/or labor matters, such as the Dialysis Clinic Requirements Initiative in California, which is scheduled to be voted on in November 2022 and AB 290 in California. the concentration of profits generated by higher-paying commercial payor plans for which there is continued downward pressure on average realized payment rates. a reduction in the number or percentage of our patients under such plans, including, without limitation, as a result of restrictions or prohibitions on the use and/or availability of charitable premium assistance, which may result in the loss of revenues or patients, or as a result of our making incorrect assumptions about how our patients will respond to any change in financial assistance from charitable organizations. as a result of payors' implementing restrictive plan designs, including, without limitation, actions taken in response to the U. S. Supreme Court’s decision in Marietta Memorial Hospital Employee Health Benefit Plan, et al. v. DaVita Inc. et al. (Marietta). how and whether regulators and legislators will respond to the Marietta decision including, without limitation, whether they will issue regulatory guidance or adopt new legislation. how courts will interpret other anti-discriminatory provisions that may apply to restrictive plan designs. whether there could be other potential negative impacts of the Marietta decision. and the timing of each of these items. 21. our ability to attract, retain and motivate teammates and our ability to manage operating cost increases or productivity decreases whether due to union organizing activities, legislative or other changes, demand for labor, volatility and uncertainty in the labor market, the current challenging and highly competitive labor market conditions, or other reasons. U. S. and global economic and marketplace conditions, interest rates, inflation, unemployment, labor market conditions, and evolving monetary policies, and our ability to respond to these changing conditions, including among other things our ability to successfully identify cost savings opportunities and to implement cost savings initiatives such as ongoing initiatives that increase our use of third party service providers to perform certain activities, initiatives that relate to clinic optimization and capacity utilization improvement, and procurement opportunities, among other things. our ability to successfully implement our strategies with respect to integrated kidney care and value-based care initiatives and home based dialysis in the desired time frame and in a complex, dynamic and highly regulated environment, including, among other things, maintaining our existing business. meeting growth expectations. recovering our investments. entering into agreements with payors, third party vendors and others on terms that are competitive and, as appropriate, prove actuarially sound. structuring operations, agreements and arrangements to comply with evolving rules and regulations. finding, training and retaining appropriate staff. and further developing our integrated care and other capabilities to provide competitive programs at scale. a reduction in government payment rates under the Medicare End Stage Renal Disease program, state Medicaid or other government-based programs and the impact of the Medicare Advantage benchmark structure. noncompliance by us or our business associates with any privacy or security laws or any security breach by us or a third party involving the misappropriation, loss or other unauthorized use or disclosure of confidential information. legal and compliance risks, such as our continued compliance with complex, and at times, evolving government regulations and requirements. the impact of the political environment and related developments on the current healthcare marketplace and on our business, including with respect to the Affordable Care Act, the exchanges and many other core aspects of the current healthcare marketplace, as well as the composition of the U. S. Supreme Court and the current presidential administration and congressional majority. changes in pharmaceutical practice patterns, reimbursement and payment policies and processes, or pharmaceutical pricing, including with respect to hypoxia inducible factors, among other things. our ability to develop and maintain relationships with physicians and hospitals, changing affiliation models for physicians, and the emergence of new models of care or other initiatives introduced by the government or private sector that, among other things, may erode our patient base and impact reimbursement rates. our ability to complete acquisitions, mergers, dispositions, joint ventures or other strategic transactions that we might announce or be considering, on terms favorable to us or at all, or to successfully integrate any acquired businesses, or to successfully operate any acquired businesses, joint ventures or other strategic transactions, or to successfully expand our operations and services in markets outside the United States, or to businesses or products outside of dialysis services. continued increased competition from dialysis providers and others, and other potential marketplace changes, including without limitation increased investment in and availability of funding to new entrants in the dialysis and pre-dialysis marketplace. the variability of our cash flows, including without limitation any extended billing or collections cycles. the risk that we may not be able to generate or access sufficient cash in the future to service our indebtedness or to fund our other liquidity needs. and the risk that we may not be able to refinance our indebtedness as it becomes due, on terms favorable to us or at all. factors that may impact our ability to repurchase stock under our stock repurchase program and the timing of any such stock repurchases, as well as our use of a considerable amount of available funds to repurchase stock. risks arising from the use of accounting estimates, judgments and interpretations in our financial statements. impairment of our goodwill, investments or other assets. our aspirations, goals and disclosures related to environmental, social and governance (ESG) matters, including, among other things, evolving regulatory requirements affecting ESG standards, measurements and reporting requirements. the availability of suppliers that can meet our sustainability standards. and our ability to recruit, develop and retain diverse talent in our labor markets. and. the other risk factors, trends and uncertainties set forth in our Annual Report on Form 10-K for the year ended December 31, 2021 (2021 10-K), our Quarterly Reports on Form 10-Q for the quarters ended March 31, 2022 and June 30, 2022 and this Quarterly Report on Form 10-Q, and the risks and uncertainties discussed in any subsequent reports that we file or furnish with the Securities and Exchange Commission (SEC) from time to time. The following should be read in conjunction with our condensed consolidated financial statements. 22Company OverviewOur principal business is to provide dialysis and related lab services to patients in the United States, which we refer to as our U. S. dialysis business. We also operate our U. S. integrated kidney care (IKC) business, our U. S. other ancillary services, and our international operations, which we collectively refer to as our ancillary services, as well as our corporate administrative support. Our U. S. dialysis business is a leading provider of kidney dialysis services in the U. S. for patients suffering from chronic kidney failure, also known as end stage renal disease (ESRD) or end stage kidney disease (ESKD). COVID-19, General Economic and Marketplace Conditions, and Legal and Regulatory Developments The COVID-19 pandemic continues to impact our business and operations. In addition, we continue to be impacted by general conditions in the global economy, including challenges with respect to supply chains, inflation, rising interest rates, labor market conditions and wage pressure, among other things. Certain of these impacts could be further intensified by concurrent global events such as COVID-19 lockdowns and protocols in portions of China or the ongoing conflict between Russia and Ukraine, the latter of which has continued to drive sociopolitical and economic uncertainty and volatility in Europe and across the globe. Legal and regulatory developments may also impact our business and operations, such as the June 2022 U. S. Supreme Court ruling related to the Medicare Secondary Payer Act (MSPA), as well as the commencement of price transparency regulation enforcement in July 2022. Operational and Financial ImpactsIn the third quarter, treatment volumes continued to reflect the ongoing impact of COVID-19 on mortality rates, missed treatments and admissions of new dialysis patients, which, among other things, has had a negative impact on our patient census. While the mortality rates associated with the Omicron and subvariants surges in 2022 preliminarily appear to be lower than in prior surges, the magnitude of the COVID-19 case increases has resulted in an increased level of excess patient mortalities, that we expect to persist into 2023, the magnitude of which will depend on the severity of any future COVID-19 surges, among other things. The decline in patient admissions and elevated rates of missed treatments related to the Omicron and subvariant surge earlier this year have persisted through the third quarter as the surge has subsided. There is significant uncertainty, and these volume trends may continue through 2023. In addition, we expect that the impact of COVID-19 is likely to continue to negatively impact our revenue and non-acquired growth for a period of time even as the pandemic subsides due to the compounding impact of mortalities, among other things. Depending on the ultimate severity and duration of the pandemic, the magnitude of these cumulative impacts could have a material adverse impact on our results of operations, financial condition and cash flows. As part of our continued focus on the health, safety and well-being of our patients, teammates and physician partners, we have continued to dedicate substantial resources in response to COVID-19, including the implementation of additional protocols and initiatives to help safely maintain continuity of care for our patients and help protect our caregivers. We continue to implement dedicated care shifts for patients with confirmed or suspected COVID-19 and other enhanced clinical practices, including procuring additional equipment and clinical supplies, such as personal protective equipment (PPE). During the third quarter of 2022, COVID-19 has continued to strain staffing in an already challenging labor market. Additionally, as a result of these ongoing COVID-19-related clinical measures, in combination with general labor, supply chain and inflationary pressures, we have incurred higher incentive pay, increased utilization of contract labor, and inefficient productivity. In addition, during 2022, we have experienced and expect to continue to experience increased labor costs due to higher wage rates and increased investment in training expenses, and elevated levels of contract labor utilization. The cumulative impact of the foregoing will continue to put additional pressure on our cost structure, some of which is expected to abate with the decline of the impact of COVID-19. Potential staffing shortages or disruptions, if material, could ultimately lead to the unplanned closures of certain centers or adversely impact clinical operations, and may otherwise have a material adverse impact on our ability to provide dialysis services or the cost of providing those services, among other things. Prolonged volatility, uncertainty, labor supply shortages and other challenging labor market conditions, including, among other things, due to inflationary pressures or evolving monetary policies, each of which may be independent of the COVID-19 pandemic, could also have an adverse impact on our growth and ability to execute on our other strategic initiatives and a material adverse impact on our labor costs. These inflationary pressures and evolving monetary policies, as well as ongoing global supply chain challenges, also have more broadly impacted our supply and other costs, and may continue to drive certain increased expenses, including, among other things, with respect to medical and other supplies and interest expense. We continue to implement cost savings opportunities to help mitigate these cost and volume pressures. These include, among other things, anticipated cost savings related to G&amp;A efficiencies, such as ongoing initiatives that increase our use of 23third party service providers to perform certain activities. initiatives relating to clinic optimization and initiatives for capacity utilization improvement. and procurement opportunities. We have incurred, and expect to continue to incur charges in connection with the continued implementation of these initiatives, and there can be no assurance that we will be able to successfully execute these initiatives or that they will achieve expectations or succeed in helping offset the impact of these challenging conditions. Any failure on our part to adjust our business and operations in this manner, to adjust to other marketplace developments or dynamics or to appropriately implement these initiatives in accordance with applicable legal, regulatory or compliance requirements could impact our ability to provide dialysis services or the cost of providing those services, among other things, and ultimately could have a material adverse effect on our business, reputation, results of operations, financial condition and cash flows. Our COVID-19 response has reduced certain expenses though it remains uncertain how much of these reductions, if any, will persist as pandemic protocols continue to change over time. Federal, State and Local Government COVID-19 ResponseFederal COVID-19 relief legislation suspended the 2% Medicare sequestration from May 1, 2020 through December 31, 2021. The Protecting Medicare and American Farmers from Sequester Cuts Act, signed into law on December 10, 2021, extended the suspension of the 2% Medicare sequestration from December 31, 2021 through March 31, 2022, with 1% Medicare sequestration in effect from April 1, 2022 through June 30, 2022 and 2% Medicare sequestration in effect beginning July 1, 2022. While in effect, the suspension of sequestration significantly increased our revenues. We believe the ultimate impact of the COVID-19 public health crisis on the Company will depend on future developments that are highly uncertain and difficult to predict, including among others the ultimate severity and duration of the pandemic. further spread or resurgence of the virus, including as a result of the emergence of new strains of the virus. COVID-19's impact on the chronic kidney disease (CKD) patient population and our patient population, including on the growth rate of these populations and mortality of these patients. the availability, acceptance, impact and efficacy of COVID-19 vaccines, treatments and therapies. the pandemic’s continuing impact on our revenue and non-acquired growth due to lower treatment volumes, the U. S. and global economies, labor market conditions, interest rates, inflation and evolving monetary policies. our ability to successfully implement cost-savings initiatives. the potential negative impact on our commercial mix or the number of patients covered by commercial insurance plans. continued increased COVID-19-related costs. supply chain challenges and disruptions. the responses of our competitors to the pandemic and related changes in the marketplace. the timing, scope and effectiveness of federal, state and local government responses to the continuing pandemic. and any potential changes to the extensive set of federal, state and local laws, regulations and requirements that govern our business. In many cases, the impact of the pandemic and the aforementioned global economic and marketplace conditions on our business may persist after the pandemic subsidies. For additional discussion of the COVID-19 pandemic and our response, including its impact on us and related risks and uncertainties, please see the discussion in Part I Item 1. Business of the 2021 10-K under the headings, "COVID-19 and its impact on our business" and "Human Capital Management," as well as the risk factor in Part I Item 1A. Risk Factors of the 2021 10-K under the heading "We face various risks related to the dynamic and evolving novel coronavirus pandemic, many of which may have a material adverse impact on us. "Financial ResultsThe discussion below includes analysis of our financial condition and results of operations for the three months ended September 30, 2022 compared to the three months ended June 30, 2022, and the year to date periods for nine months ended September 30, 2022 compared to the nine months ended September 30, 2021. The SEC amended its guidance on Management's Discussion and Analysis of Financial Condition and Results of Operations to permit companies to compare their most recently completed quarter to either the corresponding quarter of the prior year or to the immediately preceding sequential quarter to allow for flexibility in comparison of interim periods reported to help companies provide a more tailored and meaningful analysis relevant to their business cycles. Beginning with the first quarter of 2022, our Management’s Discussion and Analysis of Financial Condition and Results of Operations present our results of operations for the most recently completed fiscal year to date period compared to the corresponding year to date period of the prior year, as well as the most recently completed quarter compared to the immediately preceding sequential quarter, and otherwise exclude comparisons of the most recently completed quarter to the corresponding quarter of the prior year. 24Consolidated results of operationsThe following tables summarize our revenues and operating income by line of business. See the discussion of our results for each line of business following the tables. When multiple drivers are identified in the following discussion of results, they are listed in order of magnitude:Certain columns, rows or percentages may not sum due to the presentation of rounded numbers. (1)For a reconciliation of adjusted operating income by reportable segment, see "Reconciliations of Non-GAAP measures" section below. Certain columns, rows or percentages may not sum due to the presentation of rounded numbers. (1)For a reconciliation of adjusted operating income by reportable segment, see "Reconciliations of Non-GAAP measures" section below. 25U. S. dialysis results of operations Treatment Volume:Certain columns, rows or percentages may not sum due to the presentation of rounded numbers. (1)Normalized non-acquired treatment growth reflects year over year growth in treatment volume, adjusted to exclude acquisitions and other similar transactions, and further adjusted to normalize for the number and mix of treatment days in a given quarter versus the prior year quarter. Certain columns, rows or percentages may not sum due to the presentation of rounded numbers. Our U. S. dialysis treatment volume is directly correlated with our operating revenues and expenses. The increase in our U. S. dialysis treatments for the third quarter of 2022 from the second quarter of 2022 was primarily driven by one additional treatment day, partially offset by fewer average treatments per day due to increased mortality and higher missedtreatment rates. The decrease in our U. S. dialysis treatments for the nine months ended September 30, 2022 from the nine months ended September 30, 2021 was primarily driven by the impact of increased mortality over recent periods on our patient population, slightly offset by acquisition related growth. We believe the increased mortality is largely attributable to the impact of COVID-19 on our patient population. Revenues:Certain columns, rows or percentages may not sum due to the presentation of rounded numbers. Certain columns, rows or percentages may not sum due to the presentation of rounded numbers. U. S. dialysis average patient service revenue per treatment for the third quarter of 2022 compared to the second quarter of 2022 increased, primarily due to normal revenue fluctuations in the third quarter, increased hospital inpatient dialysis revenues and continued migration to Medicare Advantage plans. Our U. S. dialysis average patient service revenue per treatment was negatively impacted by unfavorable changes in government rates due to the reinstatement of 2% Medicare sequestration as of July 1, 2022, as well as a decrease in commercial mix. 26U. S. dialysis average patient service revenue per treatment for the nine months ended September 30, 2022 increased compared to the nine months ended September 30, 2021 primarily driven by an increase in commercial mix and rate, an increase in the Medicare base rate in 2022, and the continued shift to Medicare Advantage plans, partially offset by the reinstatement of 1% Medicare sequestration in each of the second and third quarters of 2022. In June 2022, CMS issued a proposed rule to update the Medicare ESRD Prospective Payment System payment rate and policies. Among other things, the proposed rule would update the Acute Kidney Injury dialysis payment rate for renal dialysis services furnished by ESRD facilities and requirements for the ESRD Quality Incentive Program, as well as refine the ESRD Treatment Choices Model. CMS estimates that the overall impact of the proposed rule will increase ESRD facilities’ average reimbursement by 3. 1% in 2023. Operating expenses:Certain columns, rows or percentages may not sum or recalculate due to the presentation of rounded numbers. (1)General and administrative expenses for the three months ended September 30, 2022 and June 30, 2022 include advocacy costs of approximately $28 million and $23 million, respectively, to counter union policy efforts, including a California statewide ballot initiative (CA Proposition 29) that is scheduled to be voted on in November. Certain columns, rows or percentages may not sum or recalculate due to the presentation of rounded numbers. (1)General and administrative expenses for the nine months ended September 30, 2022 includes advocacy costs of approximately $51 million to counter union policy efforts, including CA Proposition 29. Charges impacting operating income - closure costs. During the third quarter of 2022, we incurred higher than normal charges for center capacity closures. These closures are the result of a strategic review of our outpatient clinic capacity requirements and utilization, which have been impacted both by declines in our patient census in some markets due to the COVID-19 pandemic, as well as by our initiatives toward, and advances in, increasing the proportion of our home dialysis patients. Our third quarter charges for U. S. dialysis center closures were approximately $40 million, which increased our patient care costs by $7 million, our general and administrative expenses by $12 million and our depreciation and amortization expense by $21 million. These capacity closures costs included net losses on assets retired, lease costs, asset impairments and accelerated depreciation and amortization. We will continue to optimize our U. S. dialysis center footprint through center mergers and/or closures and expect our center closure rates to remain at elevated levels over the next several quarters. 27Patient care costs. U. S. dialysis patient care costs per treatment for the third quarter of 2022 increased from the second quarter of 2022 primarily due to increased compensation expenses from higher wage rates and training costs due to an increase in hiring. Other drivers of the increase include increases in health benefit expenses, medical supply costs, other direct operating expenses associated with our dialysis centers, costs related to travel, professional fees and center closure costs, as described above. These increases were partially offset by decreases in insurance expense and pharmaceutical costs. U. S. dialysis patient care costs per treatment for the nine months ended September 30, 2022 increased from the nine months ended September 30, 2021 primarily due to increased compensation expenses including increased wage rates and contract wages. Other drivers of the increase include increases in other direct operating expenses associated with our dialysis centers, including increases in utilities expense partially due to lower expense in the first half of 2021 related to our virtual power purchase arrangements, as well as increases in insurance expenses, center closure costs, as described above, and costs related to travel. In addition, our fixed other direct operating expenses negatively impacted patient care costs per treatment due to decreased treatments in 2022. These increases were partially offset by decreased pharmaceutical costs, health benefit expenses, and professional fees. General and administrative expenses. U. S. dialysis general and administrative expenses in the third quarter of 2022 increased from the second quarter of 2022 primarily due to gains recognized in the second quarter of 2022 on the sale of our self-developed properties, closure costs, as described above, and increased compensation expense including increased wage rates, and contract wages due to the deployment of IT projects. Other drivers of the change include increased professional fees and costs related to travel. U. S. dialysis general and administrative expenses for the nine months ended September 30, 2022 increased from the nine months ended September 30, 2021 primarily due to increases in advocacy costs to counter union policy efforts, compensation expenses including increased wage rates, travel costs and center closure costs, as described above. This increase in U. S. dialysis general and administrative expenses was partially offset by gains on sale, as described above, decreases in professional fees and contributions to our charitable foundation. Depreciation and amortization. U. S. dialysis depreciation and amortization expenses for the quarter ended September 30, 2022 increased compared to the quarter ended June 30, 2022 primarily due to accelerated depreciation related to expected center closures, as well as a full quarter of depreciation from the rollout of our new clinical system in May 2022. U. S. dialysis depreciation and amortization expenses for the nine months ended September 30, 2022 compared to the nine months ended September 30, 2021 increased primarily due to increased depreciation and amortization for hardware associated with our new clinical system and other corporate technology projects, as well as accelerated depreciation for expected center closures and the development of new centers. Equity investment income. U. S. dialysis equity investment income remained relatively flat for the third quarter of 2022 compared to the second quarter of 2022. U. S. dialysis equity investment income decreased from the nine months ended September 30, 2022 compared to the nine months ended September 30, 2021, primarily due to a decline in profitability at certain joint ventures. Operating income and adjusted operating income:(1)For a reconciliation of adjusted operating income by reportable segment, see "Re</t>
  </si>
  <si>
    <t>Management's Discussion and Analysis of Financial Condition and Results of OperationsGeneralThe following discussion should be read in conjunction with the Financial Statements, Notes and Management’s Discussion and Analysis contained in Items 7 and 8 of our 2021 Annual Report on Form 10-K and with the Financial Statements and Notes contained in this Form 10-Q. Results of Operations This analysis discusses financial results of our operations for the nine-month periods ended September 30, 2022 and 2021. Variances due to the changes in natural gas prices and transportation volumes have little impact on revenues, because under our rate design methodology, the majority of overall cost of service is recovered through firm capacity reservation charges in our transportation rates. We have cash out sales, which settle gas imbalances with shippers. In the course of providing transportation services to customers, we may receive different quantities of gas from shippers than the quantities delivered on behalf of those shippers. Additionally, we transport gas on various pipeline systems, which may deliver different quantities of gas on our behalf than the quantities of gas received from us. These transactions result in gas transportation and exchange imbalance receivables and payables. Our tariff includes a method whereby the majority of transportation imbalances are settled on a monthly basis through cash out sales or purchases. The cash out sales have no impact on our operating income. During the first nine months of 2022, we recognized Net Income of $801. 2 million compared to $791. 2 million recognized during the first nine months of 2021. The significant components of this year-over-year increase of $10. 0 million (1. 3 percent) are discussed further below. Natural gas sales revenues increased $90. 0 million due to higher cash-out volumes and pricing. Natural gas transportation revenues increased $116. 4 million (6. 6 percent), which was primarily attributable to:. $77. 0 million from our Leidy South project from additional capacity placed fully in service in December 2021. $23. 9 million higher electric power costs, which are recovered from our customers through transportation rates and are offset in Operating Costs and Expenses resulting in no net impact on our results of operations. $10. 9 million from a combination of higher short-term firm transportation and overall demand. and. $8. 2 million higher commodity revenues. Natural gas storage revenues increased $17. 1 million (13. 6 percent) primarily due to an increase in rates that became effective during the second quarter of 2022. Operating Costs and Expenses, excluding the Cost of natural gas sales, which directly offsets Natural gas sales in Operating Revenues, increased $134. 8 million (15. 4 percent). This increase was primarily attributable to:. $86. 5 million increase in Operation and maintenance costs primarily resulting from (i) increased transportation costs of $28. 8 million associated with Leidy South, (ii) higher electric power costs of $23. 9 million (electric power costs are recovered from customers through transportation rates and are offset in Operating Revenues resulting in no net impact on our results of operations), (iii) higher third-party storage costs of $16. 0 million (offset in Operating Revenues resulting in no net impact on our results of operations), (iv) higher employee-related labor and benefit costs of $8. 3 million and (v) $7. 5 million increase in routine operation and maintenance expense from higher costs related to outside services for painting, pipeline inspection and bridge repairs, and higher compressor station maintenance costs. 15. $14. 0 million increase in General and administrative expenses resulting mostly from an unfavorable change in allocated corporate expenses and employee-related labor and benefit costs. $31. 7 million increase in Depreciation and amortization primarily as a result of an increase in ARO-related depreciation, and to a lesser extent, additional assets placed into service. $5. 5 million increase in Taxes — other than income taxes primarily due to an increase in estimated property taxes as a result of valuation increases. and. $14. 0 million unfavorable change in Regulatory charge (credit) resulting from tax rate changes associated with a decrease in our estimated state deferred taxes. Partially offset by a $16. 9 million favorable change in Other (income) expense, net driven by the deferral of $23. 4 million of ARO-related depreciation (offset in Depreciation and amortization resulting in no net impact on our results of operations), a favorable change of $4. 5 million related to a cash out surcharge (offset in Operating Revenues resulting in no net impact on our results of operations) and a $3. 9 million decrease in project development costs primarily due to the capitalization of feasibility costs, partially offset by an $18. 7 million charge related to storage cavern abandonments at our Eminence facility. Other (income) and other expenses had a favorable change of $7. 8 million driven by an increase of $14. 3 million in affiliated interest income on our advances to Williams due to rising interest rates, partially offset by an increase of $5. 3 million in interest expense primarily due to interest incurred on our financing obligation associated with the Leidy South project. Pipeline Expansion ProjectsRegional Energy AccessThe Regional Energy Access Expansion involves an expansion of our existing natural gas transmission system to provide incremental firm transportation capacity from receipt points in northeastern Pennsylvania to multiple delivery points in Pennsylvania, New Jersey, and Maryland. We filed our certificate application for the project with the FERC on March 26, 2021. We plan to place the project into service as early as the fourth quarter of 2024, assuming timely receipt of all necessary regulatory approvals. The project is expected to increase capacity by 829 thousand dekatherms per day (Mdth/d). Southside Reliability EnhancementThe Southside Reliability Enhancement Project is an incremental expansion of our existing natural gas transmission system to provide firm transportation capacity from receipt points in Virginia and North Carolina to delivery points in North Carolina. We filed our certificate application for the project with the FERC on May 23, 2022. We plan to place the project into service as early as the 2024/2025 winter heating season assuming timely receipt of all necessary regulatory approvals. The project is expected to increase capacity by 423. 4 Mdth/d. Texas to Louisiana Energy PathwayThe Texas to Louisiana Energy Pathway Project involves an expansion of our existing natural gas transmission system to provide incremental firm transportation capacity from receipt points in south Texas to delivery points in Texas and Louisiana. We filed our certificate application for the project with the FERC on August 9, 2022. We plan to place the project into service as early as the fourth quarter of 2025, assuming timely receipt of all necessary regulatory approvals. The project is expected to provide 364. 4 Mdth/d of new firm transportation service through a combination of increasing capacity, converting interruptible capacity to firm, and utilizing existing capacity. 16Southeast Energy ConnectorThe Southeast Energy Connector Project is an expansion of our existing natural gas transmission system to provide incremental firm transportation capacity from receipt points in Mississippi and Alabama to a delivery point in Alabama. We filed our certificate application for the project with the FERC on August 22, 2022. We plan to place the project into service in the fourth quarter of 2025, assuming timely receipt of all necessary regulatory approvals. The project is expected to increase capacity by 150 Mdth/d. Commonwealth Energy Connector The Commonwealth Energy Connector Project involves an expansion of our existing natural gas transmission system to provide incremental firm transportation capacity in Virginia. We filed our certificate application for the project with the FERC on August 24, 2022. We plan to place the project into service as early as the fourth quarter of 2025, assuming timely receipt of all necessary regulatory approvals. The project is expected to increase capacity by 105 Mdth/d. 17</t>
  </si>
  <si>
    <t>Management's Discussion and Analysis of Financial Condition and Resultsof OperationsThe information in our Management’s Discussion and Analysis of Financial Condition and Results of Operations (“MD&amp;A”) should be read together with our Condensed Consolidated Financial Statements and related notes set forth in Item 1 of Part I of this Quarterly Report on Form 10-Q, our MD&amp;A set forth in Item 7 of Part II of our 2021 Form 10-K and our Consolidated Financial Statements and related notes set forth in Item 8 of Part II of our 2021 Form 10-K. See “Cautionary Notice Regarding Forward-Looking Statements” above, and the information referenced therein, for a description of risks that we face and important factors that we believe could cause actual results to differ materially from those in our forward-looking statements. All amounts and percentages are approximate due to rounding and all dollars are in millions, except per share amounts or where otherwise noted. When we cross-reference to a “Note,” we are referring to our “Notes to Condensed Consolidated Financial Statements,” unless the context indicates otherwise. Recent Events and TrendsSupply Disruptions, Raw Material Price Increases and Other Inflationary PressuresDuring the first nine months of 2022, the Company has experienced supply chain disruptions such as limited availability of certain raw materials and equipment components. While we believe many of these shortages will continue to lessen moving forward, we cannot predict whether these supply chain disruptions would recur in the future. We have also experienced inflationary pressures including sharp raw material price increases, higher freight costs and increases in other operating costs, including labor costs. We continue to work closely with our customers and have been leveraging our global supply network and supplier relationships and implementing material substitution where available to meet customers' demands and mitigate supply continuity risks. Additionally, the supply disruptions may result in longer lead times for some of our customers, the loss and/or delay of sales, or the inability to fulfill customer orders. Any of these developments may have a material adverse impact on our consolidated financial condition, results of operations, or cash flows. The ongoing conflict between Russia and Ukraine also contributed to the current environment. Our Russian operation experienced raw material constraints in the first half of 2022. While these constraints have been largely resolved, we cannot predict whether these disruptions would recur in the future. See Part II, Item 1A, "Risk Factors," for information concerning the risks related to the Russia and Ukraine conflict. Refer to Part I, Item 1A, “Risk Factors,” in our 2021 Form 10-K for information concerning operational risks, including customer responses to price increases, raw material pricing and availability. Impact of COVID-19Our diverse end-markets and geographies continue to experience varying degrees of impact from COVID-19. The food service market, including restaurants, entertainment venues and hotels, experienced higher activity in the first nine months of 2022 as compared to the prior year when it was more adversely impacted by government mandated shut-downs and social distancing measures. This has resulted in year-over-year volume growth for many of our products that support this market. However, the environment remains volatile, and we cannot predict the future impact on the market segments we serve. We cannot predict the impact on the markets we serve due to the continued impact of the COVID-19 pandemic or future restrictions on commercial activities by governmental agencies to limit the spread of the virus, including new variants. For example, the recent increase of COVID-19 cases in certain regions of China and the resulting restrictions have impacted our operations in China, including temporary shutdowns and production curtailments. Future developments of the pandemic, including disparity in areas of significant regional spread compared to areas with higher vaccination availability and rates, may cause uneven impacts to our geographies around the world. Non-U. S. GAAP InformationWe present financial information that conforms to U. S. GAAP. We also present financial information that does not conform to U. S. GAAP, as our management believes it is useful to investors. In addition, non-U. S. GAAP financial measures are used by management to review and analyze our operating performance and, along with other data, as internal measures for setting 40annual budgets and forecasts, assessing financial performance, providing guidance and comparing our financial performance with our peers. Non-U. S. GAAP financial measures also provide management with additional means to understand and evaluate the core operating results and trends in our ongoing business by eliminating certain expenses and/or gains (which may not occur in each period presented) and other items that management believes might otherwise make comparisons of our ongoing business with prior periods and peers more difficult, obscure trends in ongoing operations or reduce management’s ability to make useful forecasts. Non-U. S. GAAP information does not purport to represent any similarly titled U. S. GAAP information and is not an indicator of our performance under U. S. GAAP. Investors are cautioned against placing undue reliance on these non-U. S. GAAP financial measures. Further, investors are urged to review and consider carefully the adjustments made by management to the most directly comparable U. S. GAAP financial measure to arrive at these non-U. S. GAAP financial measures, described below. The non-U. S. GAAP financial metrics exclude certain specified items (“Special Items”), including restructuring charges and restructuring associated costs, adjustments in the valuation of our "SEE Ventures" portfolio (which may include debt or equity investments), and other charges related to acquisitions and divestitures, gains and losses related to acquisitions and divestitures, special tax items or tax benefits (collectively, “Tax Special Items”) and certain other items. We evaluate unusual or Special Items on an individual basis. Our evaluation of whether to exclude an unusual or special item for purposes of determining our non-U. S. GAAP financial measures considers both the  aspects of the item, including among other things (i) its nature, (ii) whether or not it relates to our ongoing business operations, and (iii) whether or not we expect it to occur as part of our normal business on a regular basis. When we present non-U. S. GAAP forward-looking guidance, we do not also provide guidance for the most directly comparable U. S. GAAP financial measures, as they are not available without unreasonable effort due to the high variability, complexity, and low visibility with respect to certain Special Items, including gains and losses on the disposition of businesses, the ultimate outcome of certain legal or tax proceedings, foreign currency gains or losses resulting from the volatile currency market in Argentina, and other unusual gains and losses. These items are uncertain, depend on various factors, and could be material to our results computed in accordance with U. S. GAAP. Adjusted EBITDA and Adjusted EBITDA MarginAdjusted EBITDA is defined as Earnings before Interest Expense, Taxes, Depreciation and Amortization, adjusted to exclude the impact of Special Items. Management uses Adjusted EBITDA as one of many measures to assess the performance of the business. Additionally, Adjusted EBITDA is the performance metric used by the Company's chief operating decision maker to evaluate performance of our reportable segments. Adjusted EBITDA is also a metric used to determine performance in the Company's Annual Incentive Plan. We do not believe there are estimates underlying the calculation of Adjusted EBITDA, other than those inherent in our U. S. GAAP results of operations, which would render the use and presentation of Adjusted EBITDA misleading. While the nature and amount of individual Special Items vary from period to period, we believe our calculation of Adjusted EBITDA is applied consistently to all periods and, in conjunction with other U. S. GAAP and non-U. S. GAAP financial measures, Adjusted EBITDA provides a useful and consistent comparison of our Company's performance to other periods. 41The following table shows a reconciliation of U. S. GAAP Net Earnings from continuing operations to non-U. S. GAAP Consolidated Adjusted EBITDA from continuing operations:(1)Restructuring associated costs for the three and nine months ended September 30, 2022 and 2021 primarily relate to fees paid to third-party consultants in support of the Reinvent SEE business transformation. The nine months ended September 30, 2022, also includes site consolidation costs and the nine months ended September 30, 2021 also includes a one-time, non-cash CTA loss recognized due to the wind-up of one of our legal entities. (2)Other Special Items for the three and nine months ended September 30, 2022 relate to fees paid for professional services, including legal fees, directly associated with Special Items of events that are considered one-time or infrequent in nature. For the nine months ended September 30, 2022, the professional fees are partially offset by a one-time gain on the disposal of land in the UK. The Company may also assess performance using Adjusted EBITDA Margin. Adjusted EBITDA Margin is calculated as Adjusted EBITDA divided by net sales. We believe that Adjusted EBITDA Margin is a useful measure to assess the profitability of sales made to third parties and the efficiency of our core operations. Adjusted Net Earnings and Adjusted Earnings Per ShareAdjusted Net Earnings and Adjusted Earnings Per Share (“Adjusted EPS”) are also used by the Company to measure total company performance. Adjusted Net Earnings is defined as U. S. GAAP net earnings from continuing operations excluding the impact of Special Items. Adjusted EPS is defined as our Adjusted Net Earnings divided by the number of diluted shares outstanding. We believe that Adjusted Net Earnings and Adjusted EPS are useful measurements of Company performance, along with other U. S. GAAP and non-U. S. GAAP financial measures, because they incorporate non-cash items of depreciation and amortization, including stock-based compensation, which impact the overall performance and net earnings of our business. Additionally, Adjusted Net Earnings and Adjusted EPS reflect the impact of our Adjusted Tax Rate and interest expense on a net and per share basis. While the nature and amount of individual Special Items vary from period to period, we believe our calculation of Adjusted Net Earnings and Adjusted EPS is applied consistently to all periods and, in conjunction with other U. S. GAAP and non-U. S. GAAP financial measures, Adjusted Net Earnings and Adjusted EPS provide a useful and consistent comparison of our Company's performance to other periods. 42The following table shows a reconciliation of U. S. GAAP Net Earnings and Diluted Earnings per Share from continuing operations to non-U. S. GAAP Adjusted Net Earnings and Adjusted EPS from continuing operations. (1)Includes pre-tax Special Items, plus/less Tax Special Items and the tax impact of Special Items as seen in the following calculation of non-U. S. GAAP Adjusted income tax rate. Adjusted Tax RateWe also present our adjusted income tax rate (“Adjusted Tax Rate”). The Adjusted Tax Rate is a measure of our U. S. GAAP effective tax rate, adjusted to exclude the tax impact from the Special Items that are excluded from our Adjusted Net Earnings and Adjusted EPS metrics as well as expense or benefit from any special taxes or Tax Special Items. The Adjusted Tax Rate is an indicator of the taxes on our core business. The tax circumstances and effective tax rate in the specific countries where the Special Items occur will determine the impact (positive or negative) to the Adjusted Tax Rate. While the nature and amount of Tax Special Items vary from period to period, we believe our calculation of the Adjusted Tax Rate is applied consistently to all periods and, in conjunction with our U. S. GAAP effective income tax rate, the Adjusted Tax Rate provides a useful and consistent comparison of the impact that tax expense has on our Company's performance. The following table shows our calculation of the non-U. S. GAAP Adjusted income tax rate:  43(1)For the nine months ended September 30, 2022, Tax Special Items reflect accruals for unresolved controversy and nonrecurring intercompany dividend distributions. For the nine months ended September 30, 2021, Tax Special Items reflect legislative and administrative changes to enacted statues and accruals for unresolved controversy. (2)The tax rate used to calculate the tax impact of Special Items is based on the jurisdiction in which the item was recorded. Organic and Constant Dollar MeasuresIn our “Net Sales by Geographic Region,” “Net Sales by Segment,” and in some of the discussions and tables that follow, we exclude the impact of foreign currency translation when presenting net sales information, which we define as “constant dollar”, and we exclude acquisitions in the first year after closing, divestiture activity from the time of sale, and the impact of foreign currency translation when presenting net sales information, which we define as “organic. ” Changes in net sales excluding the impact of foreign currency translation and/or acquisition and divestiture activity are non-U. S. GAAP financial measures. As a worldwide business, it is important that we consider the effects of foreign currency translation when we view our results and plan our strategies. Nonetheless, we cannot control changes in foreign currency exchange rates. Consequently, when our management analyzes our financial results including performance metrics such as sales, cost of sales or selling, general and administrative expense, to measure the core performance of our business, we may exclude the impact of foreign currency translation by translating our current period results at prior period foreign currency exchange rates. We also may exclude the impact of foreign currency translation when making incentive compensation determinations. As a result, our management believes that these presentations are useful internally and may be useful to investors. Refer to these specific tables presented later in our MD&amp;A for reconciliations of these non-U. S. GAAP financial measures to their most directly comparable U. S. GAAP measures. Free Cash FlowIn addition to net cash provided by operating activities, we use free cash flow as a useful measure of performance and an indication of the strength and ability of our operations to generate cash. We define free cash flow as cash provided by operating activities less capital expenditures (which is classified as an investing activity). Free cash flow is not defined under U. S. GAAP. Therefore, free cash flow should not be considered a substitute for net income or cash flow data prepared in accordance with U. S. GAAP and may not be comparable to similarly titled measures used by other companies. Free cash flow does not represent residual cash available for discretionary expenditures, as certain debt servicing requirements or other non-discretionary expenditures are not deducted from this measure. Refer to the specific tables presented later in our MD&amp;A under Analysis of Historical Cash Flow for reconciliations of this non-U. S. GAAP financial measure to its most directly comparable U. S. GAAP measure. Net DebtIn addition to total debt, we use Net Debt, which we define as total debt less cash and cash equivalents, as a useful measure of our total debt exposure. Net Debt is not defined under U. S. GAAP. Therefore, Net Debt should not be considered a substitute for amounts owed to creditors or other balance sheet information prepared in accordance with U. S. GAAP, and it may not be comparable to similarly titled measures used by other companies. Refer to the specific table presented later in our MD&amp;A under Outstanding Indebtedness for reconciliation of this non-U. S. GAAP financial measure to its most directly comparable U. S. GAAP measure. 44Highlights of Financial PerformanceBelow are the highlights of our financial performance for the three and nine months ended September 30, 2022 and 2021:#    Denotes where percentage change is not meaningful. (1)See “Non-U. S. GAAP Information” for a reconciliation of U. S. GAAP net earnings from continuing operations to non-U. S. GAAP Consolidated Adjusted EBITDA from continuing operations. (2)See “Non-U. S. GAAP Information” for a reconciliation of U. S. GAAP net earnings and diluted earnings per share from continuing operations to our non-U. S. GAAP Adjusted Net Earnings and Adjusted EPS from continuing operations. Foreign Currency Translation Impact on Condensed Consolidated Financial ResultsSince we are a U. S. domiciled company, we translate our foreign currency-denominated financial results into U. S. dollars. Due to the changes in the value of foreign currencies relative to the U. S. dollar, translating our financial results from foreign currencies to U. S. dollars may result in a favorable or unfavorable impact. Historically, the most significant currencies that have impacted the translation of our condensed consolidated financial results are the euro, the Australian dollar, the British pound, the Canadian dollar, the Chinese Renminbi, the Mexican peso, the Brazilian real and the New Zealand dollar. The following table presents the approximate favorable or (unfavorable) impact that foreign currency translation had on certain components of our condensed consolidated financial results:45Net Sales by Geographic Region    The following table presents the components of the change in net sales by geographic region for the three and nine months ended September 30, 2022 compared with the same periods in 2021. (1)Our volume reported above includes the net impact of changes in unit volume as well as the period-to-period change in the mix of products sold. 46Net Sales by SegmentThe following table presents the components of change in net sales by reportable segment for the three and nine months ended September 30, 2022 compared with the same periods in 2021. (1)Our volume reported above includes the net impact of changes in unit volume as well as the period-to-period change in the mix of products sold. The following net sales discussion is on a reported and constant dollar basis. FoodThree Months Ended September 30, 2022 Compared with the Same Period in 2021As reported, net sales increased by $32 million, or 4%, in 2022 compared with 2021. Foreign currency had a negative impact of $42 million, or 5%. On a constant dollar basis, net sales increased by $74 million, or 9%, compared with 2021, primarily due to the following:. favorable pricing of $101 million, primarily reflecting price realization from actions in 2021 and 2022 as well as formula pass-through impacts. This increase was partially offset by:. lower volumes of $28 million, primarily due to food retail market declines across the Americas and EMEA regions and the adverse impact from prior supply disruptions. Nine Months Ended September 30, 2022 Compared with the Same Period in 202147As reported, net sales increased by $207 million, or 9%, in 2022 compared to 2021. Foreign currency had a negative impact of $94 million or 4%. On a constant dollar basis, net sales increased by $301 million, or 13%, in 2022 as compared with 2021, primarily due to the following:. favorable pricing of $332 million, primarily reflecting price realization from actions in 2021 and 2022 as well as formula pass-through impacts. and. acquisition impact of $4 million. These increases were partially offset by:. lower volumes of $35 million, primarily due to food retail market declines in the Americas region and the adverse impact from prior supply disruptions. ProtectiveThree Months Ended September 30, 2022 Compared with the Same Period in 2021As reported, net sales decreased by $39 million, or 6%, in 2022 as compared to 2021. Foreign currency had a negative impact of $29 million, or 5%. On a constant dollar basis, net sales decreased by $10 million, or 2%, in 2022 compared with 2021, primarily due to the following:. lower volumes of $74 million across all regions, primarily due to recessionary pressures in the industrial and fulfillment markets. and. divestiture impact of $12 million. These decreases were partially offset by:. favorable pricing of $76 million, primarily reflecting price realization from actions in 2021 and 2022. Nine Months Ended September 30, 2022 Compared with the Same Period in 2021As reported, net sales increased $27 million, or 2%, in 2022 as compared to 2021. Foreign currency had a negative impact of $63 million or 4%. On a constant dollar basis, net sales increased by approximately $90 million, or 5%, in 2022 compared with 2021, primarily due to the following:. favorable pricing of $263 million, primarily reflecting price realization from actions in 2021 and 2022. This increase was partially offset by:. lower volumes of $137 million across all regions, primarily due to recessionary pressures in the industrial and fulfillment markets. and. divestiture impact of $36 million. Cost of SalesCost of sales for the three and nine months ended September 30, 2022 and 2021 were as follows: Three Months Ended September 30, 2022 Compared with the Same Period in 2021As reported, cost of sales decreased by $36 million, or 4%, in 2022 compared to 2021. Cost of sales was impacted by favorable foreign currency translation of $51 million. As a percentage of net sales, cost of sales decreased by 230 basis points, from 71. 3% in 2021 to 69. 0% in 2022, primarily driven by pricing realization. Improvements were partially offset by raw materials price increases and other inflationary non-material and labor cost increases. Nine Months Ended September 30, 2022 Compared with the Same Period in 202148As reported, cost of sales increased by $90 million, or 3%, in 2022 as compared to 2021. Cost of sales was impacted by favorable foreign currency translation of $114 million. As a percentage of net sales, cost of sales decreased by 170 basis points, from 69. 9% to 68. 2%, primarily driven by pricing realization. Improvements were partially offset by raw materials price increases and other inflationary non-material and labor cost increases. Selling, General and Administrative ExpensesSelling, general and administrative expenses (“SG&amp;A”) for the three and nine months ended September 30, 2022 and 2021 were as follows:Three Months Ended September 30, 2022 Compared with the Same Period in 2021    As reported, SG&amp;A expenses increased by $6 million, or 3%, in 2022 compared to 2021. SG&amp;A expenses were favorably impacted by foreign currency translation of $7 million. On a constant dollar basis, SG&amp;A expenses increased by $13 million, or 7%. The increase in SG&amp;A expenses was primarily due to higher incentive compensation expenses and labor inflation. Nine Months Ended September 30, 2022 Compared with the Same Period in 2021As reported, SG&amp;A expenses increased by $29 million, or 5%, in 2022 as compared to 2021. SG&amp;A expenses were impacted by favorable foreign currency translation of approximately $17 million. On a constant dollar basis, SG&amp;A expenses increased by $46 million, or 8%. The increase in SG&amp;A expenses was primarily the result of higher incentive compensation expenses, labor inflation, and credit losses, primarily from one North American customer. Amortization Expense of Intangible AssetsAmortization expense of intangible assets for the three and nine months ended September 30, 2022 and 2021 was as follows:  Three and Nine Months Ended September 30, 2022 Compared with the Same Periods in 2021Amortization expense of intangible assets decreased $1 million and $2 million in the three and nine months ended September 30, 2022, respectively, compared to the same periods in 2021. The decreases were primarily due to lower amortization of capitalized software. Reinvent SEE Business Transformation and Restructuring ActivitiesSee Note 12, “Restructuring Activities” for additional details regarding the Company’s restructuring programs discussed below. In December 2018, the Sealed Air Board of Directors approved a three-year restructuring program (the “Program”) related to the Reinvent SEE business transformation. The Board of Directors subsequently extended the Program to the end of calendar year 2022. This extension does not expand the original total Program spend. We expect the Program to generate cost benefits of approximately $30 million in 2022 and expect the Program spend for the full year 2022 to be approximately $25 million. For the three months ended September 30, 2022, we recorded other associated costs of $2 million, primarily related to fees paid to third-party consultants in support of the Reinvent SEE business transformation. The other associated costs for the nine 49months ended September 30, 2022 of $9 million also included site consolidation costs. For the three and nine months ended September 30, 2022, we recorded restructuring expense of $1 million and $5 million, respectively. We expect the continuous improvement capabilities and governance processes established through Reinvent SEE will continue to transform the SEE Operating Engine, which is rooted in economic value add with the goal to drive profitable, above market organic growth and attractive returns on invested capital. The actual timing of future costs and cash payments related to the Program described above are subject to change due to a variety of factors that may cause a portion of the costs, spending and benefits to occur later than expected. In addition, changes in foreign exchange rates may impact future costs, spending, benefits and cost synergies. Interest Expense, netInterest expense, net includes the interest expense on our outstanding debt, as well as the net impact of capitalized interest, interest income, the effects of terminated interest rate swaps and the amortization of capitalized senior debt issuance costs and credit facility fees, bond discounts, and terminated treasury locks. Interest expense, net for the three and nine months ended September 30, 2022 and 2021 was as follows: (1)In September 2021, Sealed Air issued $600 million of 1. 573% senior secured notes due October 2026. The proceeds were used to repurchase the Company's 4. 875% senior notes due December 2022 and to repay the U. S. dollar tranche of Term Loan A due 2023. See Note 13, “Debt and Credit Facilities,” for further details. (2)On March 25, 2022, the Company and certain of its subsidiaries entered into the Fourth Amended and Restated Credit Agreement with Bank of America, N. A. , as agent, and the other financial institutions party thereto, which extended the maturity of the Term Loan A facilities and revolving credit commitment to March 2027. See Note 13, “Debt and Credit Facilities,” for further details. (3)On April 19, 2022, the Company issued $425 million of 5. 000% senior notes due April 2029. The proceeds were used to repurchase the Company's 5. 250% senior notes due April 2023. See Note 13, “Debt and Credit Facilities,” for further details. 50Other Expense, netFair value gain/impairment (loss) on equity investmentsSEE recorded impairment losses of zero and $32 million for the three and nine months ended September 30, 2022, respectively, and a $7 million fair value gain for the three and nine months ended September 30, 2021, related to SEE Ventures equity investments. See Note 15, “Fair Value Measurements, Equity Investments and Other Financial Instruments,” for further details. Loss on debt redemption and refinancing activitiesSEE recorded losses on debt redemption and refinancing activities of zero and $11 million for the three and nine months ended September 30, 2022, respectively, and $15 million for the three and nine months ended September 30, 2021. See Note 13, “Debt and Credit Facilities,” for further details. Brazil Tax CreditsCertain of our subsidiaries in Brazil received a decision from the Brazilian court regarding a claim in which SEE contended that certain indirect taxes paid were calculated based on an incorrect amount. During the second quarter of 2019,  the Company filed a return claim for the tax years of 2015 through 2018, resulting from a lower court decision regarding the matter. as such, the Company recorded a $5 million gain in the year ended December 31, 2019. In 2021, the Supreme Court of Brazil issued a final decision that clarified the methodology companies should use in the indirect tax recovery calculation. This decision was published and certified by the courts during the third quarter 2021. As a result of the court's actions, the Company recognized a benefit of $5 million primarily related to recovery of amounts for tax years not previously claimed. The claims related to indirect taxes will be used to offset future Brazilian indirect tax liabilities. As a result of this activity, the Company has been utilizing credits on indirect tax payments. See Note 21, “Other Expense, net,” for the remaining components of Other expense, net. Income TaxesOur effective income tax rate for the three and nine months ended September 30, 2022 was 28%. The three-month period was unfavorably impacted by accruals for unresolved controversy, and enacted state law changes, whereas the nine-month period was favorably impacted by share price accretion in equity compensation and unfavorably impacted by accruals for unresolved controversy, enacted state law changes, and nonrecurring intercompany dividend distributions. Our effective income tax rate for the three and nine months ended September 30, 2021 was 30% and 31%, respectively, both of which were negatively impacted by legislative and administrative changes to foreign enacted statutes and accruals for unresolved controversy. The actual annual effective tax rate could vary as a result of many factors, including but not limited to the following:. The actual mix of earnings by jurisdiction, which could fluctuate from the Company’s projection. The tax effects of other discrete items, including accruals related to tax contingencies, the resolution of worldwide tax matters, tax audit settlements, statute of limitations expirations and changes in tax regulations, which are reflected in the period in which they occur. and. Any future legislative changes, and any related additional tax optimization to address these changes. Our effective income tax rate depends upon the realization of our net deferred tax assets. We have deferred tax assets related to accruals not yet deductible for tax purposes, state and foreign net operating loss carryforwards and tax credits, employee benefit items, intangible assets and other items. The IRS completed its field examination of our U. S. federal income tax returns for the years 2011 through 2014 in the third quarter of 2020. As previously disclosed, the IRS has proposed to disallow for the 2014 taxable year the entirety of the deduction of the approximately $1. 49 billion in settlement payments made pursuant to the Settlement agreement (as defined in Note 18, “Commitments and Contingencies”) and the resulting reduction of our U. S. federal tax liability by approximately $525 million. We continue to believe that we have meritorious defenses to the proposed disallowance and have filed a protest with 51the IRS. The proposed disallowance is being reviewed by the IRS Independent Office of Appeals and we cannot predict the outcome of such review or when it will be concluded. It is possible that future developments in this matter could have a material impact on the Company's uncertain tax position balances and results of operations, including cash flows, within the next twelve months. We have established valuation allowances to reduce our deferred tax assets to an amount that is more likely than not to be realized. Our ability to utilize our deferred tax assets depends in part upon our ability to carryback any losses created by the deduction of these temporary differences, the future income from existing temporary differences, and the ability to generate future taxable income within the respective jurisdictions during the periods in which these temporary differences reverse. If we are unable to generate sufficient future taxable income in the U. S. and certain foreign jurisdictions, or if there is a signifi</t>
  </si>
  <si>
    <t>Management's Discussion and Analysis of Financial Condition and Results of Operations The following discussion should be read in conjunction with the financial statements and notes thereto appearing elsewhere in this report and in our Annual Report on Form 10-K for the year ended December 31, 2021. Historical results and percentage relationships set forth in the consolidated financial statements, including trends which might appear, should not be taken as necessarily indicative of future operations. The following discussion and other parts of this Quarterly Report on Form 10-Q may also contain forward-looking statements based on current judgments and current knowledge of management, which are subject to certain risks, trends and uncertainties that could cause actual results to differ materially from those indicated in such forward-looking statements. Accordingly, readers are cautioned not to place undue reliance on forward-looking statements. Investors are cautioned that our forward-looking statements involve risks and uncertainty, including without limitation, adverse changes in general economic or local market conditions, including the impact of increasing inflation, energy prices and interest rates, as well as a result of the COVID-19 pandemic, including the impact of work-from-home policies, and other potential infectious disease outbreaks and terrorist attacks or other acts of violence, which may negatively affect the markets in which we and our tenants operate, adverse changes in energy prices, which if sustained, could negatively impact occupancy and rental rates in the markets in which we own properties, including energy-influenced markets such as Dallas, Denver and Houston, expectations for future property dispositions, uncertainty relating to the completion and timing of the disposition of the properties under agreement, expectations for potential repurchases of our common stock and the potential payment of special dividends, changes in interest rates as a result of economic market conditions, disruptions in the debt markets, economic conditions in the markets in which we own properties, risks of a lessening of demand for the types of real estate owned by us, uncertainties relating to fiscal policy, changes in government regulations and regulatory uncertainty, geopolitical events, and expenditures that cannot be anticipated such as utility rate and usage increases, delays in construction schedules, unanticipated increases in construction costs, unanticipated repairs, increases in the level of general and administrative costs as a percentage of revenues as revenues decrease as a result of property dispositions, additional staffing, insurance increases and real estate tax valuation reassessments. See Part I, Item 1A. “Risk Factors” in our Annual Report on Form 10-K for the year ended December 31, 2021 and Part II, Item 1A. “Risk Factors” below. Although we believe the expectations reflected in the forward-looking statements are reasonable, we cannot guarantee future results, levels of activity, performance or achievements. We may not update any of the forward-looking statements after the date this Quarterly Report on Form 10-Q is filed to conform them to actual results or to changes in our expectations that occur after such date, other than as required by law. Overview FSP Corp. , or we or the Company, operates in a single reportable segment: real estate operations. The real estate operations market involves real estate rental operations, leasing, secured financing of real estate and services provided for asset management, property management, property acquisitions, dispositions and development. Our current strategy is to invest in infill and central business district office properties in the United States sunbelt and mountain west regions as well as select opportunistic markets. We believe that the United States sunbelt and mountain west regions have macro-economic drivers that have the potential to increase occupancies and rents. We seek value-oriented investments with an eye towards long-term growth and appreciation, as well as current income. As of September 30, 2022, approximately 5. 3 million square feet, or approximately 83% of our total owned portfolio, was located in Dallas, Denver, Houston and Minneapolis. The main factor that affects our real estate operations is the broad economic market conditions in the United States. These market conditions affect the occupancy levels and the rent levels on both a national and local level. We have no influence on broader economic/market conditions. We may look to acquire and/or develop quality properties in good locations in order to lessen the impact of downturns in the market and to take advantage of upturns when they occur. We continue to believe that the current price of our common stock does not accurately reflect the value of our underlying real estate assets and we will seek to increase shareholder value (1) through the potential sale of select properties where we believe that short to intermediate term valuation potential has been reached and (2) by striving to increase occupancy in our continuing portfolio of real estate. Pursuant to this strategy, we anticipate that dispositions in 2022 will result in estimated gross proceeds in the range of approximately $102. 5 million to $200 million. However, this estimated range is subject to change for a variety of reasons, including economic conditions, office market conditions and geopolitical events. As we 21. continue to execute this strategy, our revenue, Funds From Operations, and capital expenditures are likely to decrease in the short term. Proceeds from dispositions are intended to be used for the repayment of debt, repurchases of our common stock, payment of dividends and other general corporate purposes. We sold two office properties located in Broomfield, Colorado on August 31, 2022, for an aggregate sales price of $102. 5 million, at a gain of approximately $24. 1 million. On September 6, 2022, we prepaid our $110 million term loan with Bank of America, N. A. as administrative agent and the other lending institutions party thereto ( the “BofA Term Loan”). If we had not prepaid the BofA Term Loan in full, it would have matured by its own terms on January 12, 2023. For the year ended December 31, 2021, our disposition strategy resulted in gross sale proceeds of approximately $603 million, and we used a portion of the proceeds of such dispositions to repay approximately $508 million of debt. Specifically, on May 27, 2021, we sold One Ravinia, Two Ravinia and One Overton Park in Atlanta, Georgia for aggregate gross proceeds of approximately $219. 5 million, on June 29, 2021, we sold Loudoun Technology Center in Sterling, Virginia for gross proceeds of approximately $17. 25 million, on August 31, 2021, we sold River Crossing in Indianapolis, Indiana for gross proceeds of $35 million, on September 23, 2021, we sold Timberlake and Timberlake East, in Chesterfield, Missouri for aggregate gross proceeds of $67 million, on October 22, 2021, we sold 999 Peachtree in Atlanta, Georgia for gross proceeds of approximately $223. 9 million and on November 16, 2021, we sold two office properties in Chantilly, Virginia for aggregate gross proceeds of approximately $40 million. During the three months ended June 30, 2021, we repaid approximately $155 million of term loan indebtedness and the approximately $47. 5 million that had been drawn under our revolving line of credit. During the three months ended September 30, 2021 and December 31, 2021, we repaid $90 million and $215 million, respectively, of term loan indebtedness. In July 2022, we adopted a variable quarterly dividend policy, which replaced our previous regular quarterly dividend policy. Under the new variable quarterly dividend policy, the Board of Directors will determine quarterly dividends based upon a variety of factors, including the Company’s estimates of its annual taxable income and the amount that the Company is required to distribute annually in the aggregate to enable the Company to continue to qualify as a real estate investment trust for federal income tax purposes. On June 15, 2021, the credit rating for our senior unsecured debt was downgraded by Moody’s Investor Service to Ba1 from Baa3. The interest rate applicable to borrowings under our credit facilities is based in part on the rating of our debt. We anticipate that as a result of this downgrade we will incur approximately $1. 8 million in additional  interest costs during the next twelve months based on our borrowings and interest rates as defined in our loan agreements as of September 30, 2022. Trends and Uncertainties COVID-19 Pandemic Beginning in January 2020, there was a global outbreak of COVID-19, which continues to adversely impact global commercial activity and has contributed to significant volatility in financial markets. It has disrupted global travel supply chains, adversely impacted global commercial activity, and its long-term economic impact remains uncertain. Considerable uncertainty still surrounds the COVID-19 pandemic and its potential effects on the population, including the spread of more contagious variants of the virus, as well as the availability, administration rates and effectiveness of vaccines, therapeutics and any responses taken on a national and local level by government authorities and businesses. Limits on hours of operations and/or closures of various businesses and other efforts to curb the spread of COVID-19 significantly disrupted business activity globally, including in the markets where we own properties. Many of our tenants still do not fully occupy the space that they lease. The pandemic has had an adverse impact on economic and market conditions in various sectors of the economy. However, the evolving nature of the pandemic makes it difficult to ascertain the long-term impact it will have on commercial real estate markets and our business. The COVID-19 pandemic continues to present material uncertainty and risk with respect to the performance of our properties and our financial results, such as the potential negative impact to the businesses of our tenants, the impact of work-from-home policies, the potential negative impact to leasing efforts and occupancy at our properties, the potential closure of certain of our assets for an extended period, uncertainty regarding future rent collection levels or requests for rent concessions from our tenants, the occurrence of a default under any of our debt agreements, the potential for increased borrowing costs, negative impacts on our ability to refinance existing indebtedness or to secure new sources of capital on favorable terms, fluctuations in our level of dividends, increased costs of operations, 22. making more difficult our ability to complete required capital expenditures in a timely manner and on budget, decreases in values of our real estate assets, changes in law and/or regulation, and uncertainty regarding government and regulatory policy. We are unable to estimate the full extent of the impact that the COVID-19 pandemic will have on our future financial results at this time. See Part I, Item 1A. “Risk Factors” in our Annual Report on Form 10-K for the year ended December 31, 2021. We have been following and directing our vendors to follow the guidelines from the Centers for Disease Control and other applicable authorities to minimize the spread of COVID-19 among our employees, tenants, vendors and visitors, as well as at our properties. During the year ended December 31, 2021 and the nine months ended September 30, 2022, all of our properties remained open for business. Some of our tenants have requested rent concessions, and more tenants may request rent concessions or may not pay rent in the future. Future rent concession requests or nonpayment of rent could lead to increased rent delinquencies and/or defaults under leases, a lower demand for rentable space leading to increased concessions or lower occupancy, extended lease terms, increased tenant improvement capital expenditures, or reduced rental rates to maintain occupancies. We review each rent concession request on a case by case basis and may or may not provide rent concessions, depending on the specific circumstances involved. Cash, cash equivalents and restricted cash were $8. 7 million as of September 30, 2022. Management believes that existing cash, cash anticipated to be generated internally by operations and our existing availability under the BofA Revolver ($172. 5 million available as of October 28, 2022) and proceeds from dispositions of properties, will be sufficient to meet working capital requirements, term loan repayment and anticipated capital expenditures for at least the next 12 months. Although there is no guarantee that we will be able to obtain the funds necessary for our future growth, we anticipate generating funds from continuing real estate operations. We believe that we have adequate funds to cover unusual expenses and capital improvements, in addition to normal operating expenses. Our ability to pay dividends to stockholders and the level of such dividends, however, depends in significant part upon the level of rental income from our real estate properties and the amount, timing and terms of any property dispositions. Economic Conditions The global economy is experiencing significant disruptions as a result of various factors, including geopolitical events such as the ongoing conflict between Russia and Ukraine, the COVID-19 pandemic and continuing supply chain difficulties. In addition, negative gross domestic product growth, increasing inflation, energy prices and interest rates and declining consumer confidence and spending are contributing to recessionary concerns for the economy of the United States. Economic conditions directly affect the demand for office space, our primary income producing asset. In addition, the broad economic market conditions in the United States are typically affected by numerous factors, including but not limited to, inflation and employment levels, energy prices, the pace of economic growth and/or recessionary concerns, uncertainty about government fiscal, monetary, trade and tax policies, changes in currency exchange rates, geopolitical events, the regulatory environment, the availability of credit, and interest rates. During the nine months ended September 30, 2022, the Federal Reserve raised the federal funds rate target several times, most recently by 75 basis points in September 2022 to a range of 3. 00% to 3. 25%. The Federal Reserve has indicated that ongoing increases in the target range will be appropriate, which could also increase interest rates. In addition, in April 2022, the Federal Reserve confirmed its plan to reduce its balance sheet at a rapid pace beginning in May 2022 and in September 2022 indicated it would continue to reduce its holdings of Treasury Securities and agency debt and agency mortgage-backed securities. If interest rates continue to increase, then the interest costs on our unhedged variable rate debt would be adversely affected, which could in turn adversely affect our cash flow, our ability to pay principal and interest on our debt and our ability to make distributions to stockholders. As of September 30, 2022, approximately 15% of our total debt constituted unhedged variable rate debt. Increasing interest rates could also decrease the amount third parties are willing to pay for our assets and limit our ability to incur new debt or refinance existing debt when it matures. As of the date of this report, the impact of current economic conditions and geopolitical events and the ongoing effects of the COVID-19 pandemic are adversely affecting the demand for office space in the United States. Real Estate Operations As of September 30, 2022, our real estate portfolio was comprised of 22 operating properties, which we also refer to as our owned properties. Our 22 operating properties were approximately 75. 9% leased as of September 30, 2022, a decrease from 78. 4% leased as of December 31, 2021. The 2. 5% decrease in leased space was primarily a result of lease maturities that occurred during the nine months ended September 30, 2022. As of September 30, 2022, we had approximately 1,549,000 23. square feet of vacancy in our owned properties compared to approximately 1,496,000 square feet of vacancy at December 31, 2021. During the nine months ended September 30, 2022, we leased approximately 342,000 square feet of office space, of which approximately 125,000 square feet were with existing tenants, at a weighted average term of 7. 0 years. On average, tenant improvements for such leases were $35. 60 per square foot, lease commissions were $12. 83 per square foot and rent concessions were approximately six months of free rent. Average GAAP base rents under such leases were $33. 40 per square foot, or 9. 6% higher than average rents in the respective properties as applicable compared to the year ended December 31, 2021. As of September 30, 2022, leases for approximately 0. 8% and 6. 9% of the square footage in our owned portfolio are scheduled to expire during 2022 and 2023, respectively. As the fourth quarter of 2022 begins, we believe that our operating properties are stabilized, with a balanced lease expiration schedule, and that existing vacancy is being actively marketed to numerous potential tenants. While leasing activity at our properties has continued, we believe that the impact of geopolitical events and current economic conditions and the ongoing effects of the COVID-19 pandemic may limit or delay new tenant leasing during at least the fourth quarter of 2022 and potentially in future periods. While we cannot generally predict when an existing vacancy in our owned portfolio will be leased or if existing tenants with expiring leases will renew their leases or what the terms and conditions of the lease renewals will be, we expect to renew or sign new leases at then-current market rates for locations in which the buildings are located, which could be above or below the expiring rates. Also, we believe the potential exists for any of our tenants to default on its lease or to seek the protection of bankruptcy. If any of our tenants defaults on its lease, we may experience delays in enforcing our rights as a landlord and may incur substantial costs in protecting our investment. In addition, at any time, a tenant of one of our properties may seek the protection of bankruptcy laws, which could result in the rejection and termination of such tenant’s lease and thereby cause a reduction in cash available for distribution to our stockholders. Dispositions of Properties During 2022, we sold two office properties located in Broomfield, Colorado on August 31, 2022 for an aggregate sales price of $102. 5 million, at a net gain of approximately $24. 1 million. During 2021, we sold three office properties located in Atlanta, Georgia on May 27, 2021 for an aggregate sales price of approximately $219. 5 million, at a net gain of approximately $22. 8 million. We sold an office property located in Dulles, Virginia on June 29, 2021 for a sales price of approximately $17. 3 million, at a net loss of $2. 1 million. We sold an office property located in Indianapolis, Indiana on August 31, 2021 for a sales price of approximately $35 million, at a net loss of approximately $1. 7 million. We sold two office properties located in Chesterfield, Missouri on September 23, 2021 for an aggregate sales price of approximately $67 million, at a net gain of approximately $10. 3 million. We sold an office property located in Atlanta, Georgia on October 22, 2021 for a sales price of approximately $223. 9 million, at a net gain of approximately $86. 8 million. We sold two office properties located in Chantilly, Virginia on November 16, 2021 for an aggregate sales price of approximately $40 million, at a net loss of approximately $2. 9 million. There were no properties held for sale as of September 30, 2022. We used the proceeds of the dispositions principally to repay outstanding indebtedness. The dispositions of these properties did not represent a strategic shift that has a major effect on our operations and financial results. Our current strategy is to continue to invest in the sunbelt region of the United States. Accordingly, the properties sold remained classified within continuing operations for all periods presented. We continue to believe that the current price of our common stock does not accurately reflect the value of our underlying real estate assets, and we will seek to increase shareholder value (1) through the potential sale of select properties where we believe that short to intermediate term valuation potential has been reached and (2) by striving to increase occupancy in our continuing portfolio of real estate. Pursuant to this strategy, we anticipate that dispositions in 2022 will result in estimated gross proceeds in the range of approximately  $102. 5 million to $200 million. However, this estimated range is subject to change for a variety of reasons, including economic conditions, office market conditions and geopolitical events. As we continue to execute this strategy, our revenue, Funds From Operations, and capital expenditures are likely to decrease in the short term. Proceeds from dispositions are intended to be used for the repayment of debt, repurchases of our common stock, dividends and other general corporate purposes. 24. Critical Accounting Estimates We have certain critical accounting policies that are subject to judgments and estimates by our management and uncertainties of outcome that affect the application of these policies. We base our estimates on historical experience and on various other assumptions we believe to be reasonable under the circumstances. On an on-going basis, we evaluate our estimates. In the event estimates or assumptions prove to be different from actual results, adjustments are made in subsequent periods to reflect more current information. The accounting policies that we believe are most critical to the understanding of our financial position and results of operations, and that require significant management estimates and judgments, are discussed in Item 7, Management’s Discussion and Analysis of Financial Condition and Results of Operations in our Annual Report on Form 10-K for the year ended December 31, 2021. Critical accounting policies are those that have the most impact on the reporting of our financial condition and results of operations and those requiring significant judgments and estimates. We believe that our judgments and estimates are consistently applied and produce financial information that fairly presents our results of operations. Recent Accounting Standards In March 2020, the Financial Accounting Standards Board (FASB) issued ASU No. 2020-04, Reference Rate Reform (Topic 848): Facilitation of the Effects of Reference Rate Reform on Financial Reporting (“ASU 2020-04”). The ASU contains practical expedients for reference rate reform related activities that impact debt, leases, derivatives and other contracts. The guidance in ASU 2020-04 is optional and may be elected over time as reference rate reform activities occur. The Company is currently assessing the potential impact that the adoption of ASU 2020-04 may have on its consolidated financial statements. Results of Operations The following table shows financial results for the three months ended September 30, 2022 and 2021:    25. Comparison of the three months ended September 30, 2022 to the three months ended September 30, 2021: Revenues Total revenues decreased by $10. 0 million to $40. 8 million for the three months ended September 30, 2022, as compared to the three months ended September 30, 2021. The decrease was primarily a result of:   Expenses Total expenses decreased by $8. 3 million to $46. 8 million for the three months ended September 30, 2022, as compared to the three months ended September 30, 2021. The decrease was primarily a result of:   Loss on extinguishment of debt During the three months ended September 30, 2022, we repaid debt and incurred a loss on extinguishment of debt of $0. 1 million related to unamortized deferred financing costs on the date of the repayment. Impairment and loan reserve and Gain on sale of properties, net During the three months ended September 30, 2022, we recorded an impairment on a mortgage receivable of $0. 7 million. During the three months ended September 30, 2022, we sold two office properties located in Broomfield, Colorado on August 31, 2022 with an aggregate sales price of $102. 5 million, at a gain of $24. 1 million. During the three months ended September 30, 2021, we sold an office property located in Indianapolis, Indiana on August 31, 2021, for a sales price of approximately $35 million at a loss of approximately $1. 7 million. We sold two office properties located in Chesterfield, Missouri on September 23, 2021 with an aggregate sales price of approximately $67 million, at a gain of approximately $10. 3 million. Tax expense on income Included in income taxes is the Revised Texas Franchise Tax, which is a tax on revenues from Texas properties, which was $62,000 during the three months ended September 30, 2022 compared to $51,000 during the three months ended September 30, 2021. 26. Net income Net income for the three months ended September 30, 2022 was $17. 2 million compared to a net income of $4. 5 million for the three months ended September 30, 2021, for the reasons described above. 27. The following table shows financial results for the nine months ended September 30, 2022 and 2021:   Comparison of the nine months ended September 30, 2022 to the nine months ended September 30, 2021: Revenues Total revenues decreased by $41. 6 million to $124. 4 million for the nine months ended September 30, 2022, as compared to the nine months ended September 30, 2021. The decrease was primarily a result of: Expenses Total expenses decreased by $38. 5 million to $142. 4 million for the nine months ended September 30, 2022, as compared to the nine months ended September 30, 2021. The decrease was primarily a result of: 28. Loss on extinguishment of debt During the nine months ended September 30, 2022 and 2021, we repaid debt and incurred a loss on extinguishment of debt of $0. 1 million and $0. 4 million related to unamortized deferred financing costs on the dates of the repayments. Impairment and loan reserve and Gain on sale of properties, net During the nine months ended September 30, 2022, we recorded an impairment on a mortgage receivable of $1. 9 million. During the nine months ended September 30, 2022, we sold two office properties located in Broomfield, Colorado on August 31, 2022 for an aggregate sales price of $102. 5 million, at a gain of $24. 1 million. During the nine months ended September 30, 2021, we sold three office properties located in Atlanta, Georgia on May 27, 2021 for an aggregate sales price of approximately $219. 5 million, at a net gain of approximately $22. 8 million. We sold an office property located in Dulles, Virginia on June 29, 2021 at a loss of $2. 1 million. We sold an office property located in Indianapolis, Indiana on August 31, 2021, for a sales price of approximately $35 million at a loss of approximately $1. 7 million. We sold two office properties located in Chesterfield, Missouri on September 23, 2021 for an aggregate sales price of approximately $67 million, at a gain of approximately $10. 3 million. Tax expense on income Included in income taxes is the Revised Texas Franchise Tax, which is a tax on revenues from Texas properties, which was $167,000 during the nine months ended September 30, 2022 compared to $174,000 during the nine months ended September 30, 2021. Net income (loss) Net loss for the nine months ended September 30, 2022 was $4. 0 million compared to net income $14. 1 million for the nine months ended September 30, 2021, for the reasons described above. 29. Non-GAAP Financial Measures Funds From Operations The Company evaluates performance based on Funds From Operations, which we refer to as FFO, as management believes that FFO represents the most accurate measure of activity and is the basis for distributions paid to equity holders. The Company defines FFO as net income or loss (computed in accordance with GAAP), excluding gains (or losses) from sales of property, hedge ineffectiveness, acquisition costs of newly acquired properties that are not capitalized and lease acquisition costs that are not capitalized plus depreciation and amortization, including amortization of acquired above and below market lease intangibles and impairment charges on mortgage loans, properties or investments in non-consolidated REITs, and after adjustments to exclude equity in income or losses from, and, to include the proportionate share of FFO from, non-consolidated REITs. FFO should not be considered as an alternative to net income or loss (determined in accordance with GAAP), nor as an indicator of the Company’s financial performance, nor as an alternative to cash flows from operating activities (determined in accordance with GAAP), nor as a measure of the Company’s liquidity, nor is it necessarily indicative of sufficient cash flow to fund all of the Company’s needs. Other real estate companies and the National Association of Real Estate Investment Trusts, or NAREIT, may define this term in a different manner. We have included the NAREIT FFO definition as of May 17, 2016 in the table and note that other REITs may not define FFO in accordance with the NAREIT definition or may interpret the current NAREIT definition differently than we do. We believe that in order to facilitate a clear understanding of the results of the Company, FFO should be examined in connection with net income or loss and cash flows from operating, investing and financing activities in the consolidated financial statements. The calculations of FFO are shown in the following table:  Net Operating Income (NOI) The Company provides property performance based on Net Operating Income, which we refer to as NOI. Management believes that investors are interested in this information. NOI is a non-GAAP financial measure that the Company defines as net income or loss (the most directly comparable GAAP financial measure) plus selling, general and administrative expenses, depreciation and amortization, including amortization of acquired above and below market lease intangibles and impairment charges, interest expense, less equity in earnings of nonconsolidated REITs, interest income, management fee income, hedge ineffectiveness, gains or losses on extinguishment of debt, gains or losses on the sale of assets and excludes non-property specific income and expenses. The information presented includes footnotes and the data is shown by region with properties owned in the periods presented, which we call Same Store. The comparative Same Store 30. results include properties held for the periods presented and exclude properties that are redevelopment properties. We also exclude properties that have been placed in service, but that do not have operating activity for all periods presented, dispositions and significant nonrecurring income such as bankruptcy settlements and lease termination fees. NOI, as defined by the Company, may not be comparable to NOI reported by other REITs that define NOI differently. NOI should not be considered an alternative to net income or loss as an indication of our performance or to cash flows as a measure of the Company’s liquidity or its ability to make distributions. The calculations of NOI are shown in the following table: Net Operating Income (NOI)*  *Excludes NOI from investments in and interest income from secured loans to non-consolidated REITs. 31. The information presented below provides the weighted average GAAP rent per square foot for the nine months ended September 30, 2022 for our properties and weighted occupancy square feet and percentages. GAAP rent includes the impact of tenant concessions and reimbursements. This table does not include information about properties held by our investments in non-consolidated REITs or those to which we have provided Sponsored REIT Loans. 32. Liquidity and Capital Resources Cash, cash equivalents and restricted cash were $8. 7 million and $40. 7 million at September 30, 2022 and December 31, 2021, respectively. The decrease of $32. 0 million is attributable to $9. 3 million provided by operating activities, $64. 0 million provided by investing activities a</t>
  </si>
  <si>
    <t>Management's Discussion and Analysis of Financial Condition and Results of OperationsResults of OperationsThe following table sets forth net sales and income by reportable segment and on a consolidated basis:Recent Events and Market ConditionsRecent events and market conditions impacting our business include the inflationary cost environment, rising interest rates, supply chain constraints,  the COVID-19 pandemic, and the ongoing conflict in Ukraine. As a result of these events and conditions, we anticipate a challenging global economic environment for the remainder of 2022 and into 2023. Beginning in 2021, we experienced heightened levels of inflation in material and transportation costs. We have taken steps to mitigate the impacts of material and transportation cost inflation by implementing pricing actions. We experienced additional pressure in our supply chain due to component shortages and strained transportation capacity, as well as the impact of continued elevated customer demand. In response to these supply chain pressures, we have taken actions to build inventory and seek alternative sources of supply to support sales and backlog growth. The inflationary environment has also resulted in central banks raising short-term interest rates. We expect inflation to continue into 2023 and will continue to take actions to mitigate this inflationary pressure. There still remains uncertainty around the COVID-19 pandemic, its effect on labor, government mandated lockdowns and other restrictive measures, and the pandemic's ultimate duration. Lockdowns in China during the first half of 2022 limited our ability to access customer sites, operate certain facilities, and placed additional constraints on our supply chain. Depending on the course of the pandemic, additional lockdowns in China or elsewhere could impact our operations and results of operations. The invasion of Ukraine by Russia and the sanctions imposed in response to this conflict have increased global economic and political uncertainty. Russia and Ukraine represent an insignificant portion of our business, but a significant expansion of the conflict's current scope could further complicate the economic environment. While the ultimate impact of these events remains uncertain, we will continue to evaluate the extent to which these factors will impact our business, financial condition, and results of operations. Results of operations for the third quarter of 2022 compared with the third quarter of 2021For the quarter ended September 30, 2022, the Company posted record sales, operating income, and backlog as well as strong orders. The Company achieved these results from organic sales growth in both EIG and EMG, as well as the Company's Operational Excellence initiatives. Net sales for the third quarter of 2022 were a record $1,551. 8 million, an increase of $111. 1 million or 7. 7%, compared with net sales of $1,440. 7 million for the third quarter of 2021. The increase in net sales for the third quarter of 2022 was due to an 11% increase in organic sales and a 1% increase from acquisitions, partially offset by an unfavorable 4% effect of foreign currency translation. 20Total international sales for the third quarter of 2022 were $733. 0 million or 47. 2% of net sales, an increase of $31. 9 million or 4. 5%, compared with international sales of $701. 1 million or 48. 7% of net sales for the third quarter of 2021. The increase in international sales was primarily driven by strong demand in Asia during the quarter as well as contributions from recent acquisitions. Orders for the third quarter of 2022 were $1,657. 9 million, a increase of $105. 3 million or 6. 8%, compared with $1,552. 6 million for the third quarter of 2021. The increase in orders for the third quarter of 2022 was due to a 9% increase in organic orders and a 3% increase from acquisitions, partially offset by an unfavorable 5% effect of foreign currency translation. As a result, the Company's backlog of unfilled orders at September 30, 2022 was a record $3,210. 5 million, an increase of $480. 4 million or 17. 6% compared with $2,730. 1 million at December 31, 2021. Segment operating income for the third quarter of 2022 was $409. 2 million, an increase of $49. 5 million or 13. 8%, compared with segment operating income of $359. 7 million for the third quarter of 2021. Segment operating margins, as a percentage of net sales, increased to 26. 4% for the third quarter of 2022, compared with 25. 0% for the third quarter of 2021. Segment operating income and operating margins were positively impacted in 2022 by the increase in sales discussed above including pricing actions in the third quarter of 2022 to offset the impact of higher material and transportation costs. Segment operating income and margins also increased due to continued benefits from the Company's Operational Excellence initiatives. Cost of sales for the third quarter of 2022 was $1,004. 6 million or 64. 7% of net sales, an increase of $55. 2 million or 5. 8%, compared with $949. 4 million or 65. 9% of net sales for the third quarter of 2021. The cost of sales increase was primarily due to the net sales increase discussed above. Selling, general and administrative expenses for the third quarter of 2022 were $162. 7 million or 10. 5% of net sales, an increase of $9. 0 million or 5. 8%, compared with $153. 7 million or 10. 7% of net sales for the third quarter of 2021. Consolidated operating income was a record $384. 5 million or 24. 8% of net sales for the third quarter of 2022, an increase of $46. 9 million or 13. 9%, compared with $337. 6 million or 23. 4% of net sales for the third quarter of 2021. Other income, net was $3. 2 million for the third quarter of 2022, compared with $2. 6 million of other income, net for the third quarter of 2021, an increase of $0. 6 million. The third quarter of 2022 includes higher pension income of $2. 4 million partially offset by higher due diligence expense compared to the third quarter of 2021. The effective tax rate for the third quarter of 2022 was 19. 0%, compared with 19. 5% for the third quarter of 2021. The lower effective tax rate in the third quarter of 2022 is primarily due to a favorable foreign rate differential and favorable foreign deferred taxes. Net income for the third quarter of 2022 was $297. 6 million, an increase of $40. 1 million or 15. 6%, compared with $257. 5 million for the third quarter of 2021. Diluted earnings per share for the third quarter of 2022 were $1. 29, an increase of $0. 19 or 17. 3%, compared with $1. 10 per diluted share for the third quarter of 2021. Segment ResultsEIG’s net sales totaled $1,054. 1 million for the third quarter of 2022, an increase of $72. 3 million or 7. 4%, compared with $981. 8 million for the third quarter of 2021. The net sales increase was due to a 10% increase in organic sales and a 1% increase from acquisitions, partially offset by an unfavorable 3% effect of foreign currency translation. EIG’s operating income was $272. 7 million for the third quarter of 2022, an increase of $27. 6 million or 11. 3%, compared with $245. 1 million for the third quarter of 2021. EIG’s operating margins were 25. 9% of net sales for the third quarter of 2022, compared with 25. 0% for the third quarter of 2021. EIG operating income and margins increased compared to the third quarter of 2021 due to the increase in net sales and pricing actions discussed above as well as continued benefits from the Company's Operational Excellence initiatives. EMG’s net sales totaled a record $497. 7 million for the third quarter of 2022, an increase of $38. 8 million or 8. 5%, compared with $458. 9 million for the third quarter of 2021. The net sales increase was due to an 13% organic sales increase, partially offset by an unfavorable 4% effect of foreign currency translation. 21EMG’s operating income was a record $136. 5 million for the third quarter of 2022, an increase of $21. 9 million or 19. 1%, compared with $114. 6 million for the third quarter of 2021. EMG’s operating margins were a record 27. 4% of net sales for the third quarter of 2022, compared with 25. 0% for the third quarter of 2021. EMG operating income and margins increased compared to the third quarter of 2021 due to the increase in net sales and pricing actions discussed above as well as continued benefits from the Company's Operational Excellence initiatives. Results of operations for the first nine months of 2022 compared with the first nine months of 2021Net sales for the first nine months of 2022 were $4,524. 9 million, an increase of $482. 1 million or 11. 9%, compared with net sales of $4,042. 8 million for the first nine months of 2021. The increase in net sales for the first nine months of 2022 was due to a 12% organic sales increase and a 2% increase from acquisitions, partially offset by an unfavorable 2% effect of foreign currency translation. Total international sales for the first nine months of 2022 were $2,198. 6 million or 48. 6% of net sales, an increase of $215. 5 million or 10. 9%, compared with international sales of $1,983. 1 million or 49. 1% of net sales for the first nine months of 2021. The increase in international sales was primarily driven by strong demand in all regions as well as contributions from recent acquisitions. Orders for the first nine months of 2022 were $5,005. 3 million, an increase of $141. 3 million or 2. 9%, compared with $4,864. 0 million for the first nine months of 2021. The increase in orders for the first nine months of 2022 was due to a 12% organic order increase, partially offset by a 5% decrease from $371 million of acquired backlog from the 2021 acquisitions, as well as a 4% unfavorable effect of foreign currency translation. Segment operating income for the first nine months of 2022 was $1,171. 7 million, an increase of $161. 0 million or 15. 9%, compared with segment operating income of $1,010. 7 million for the first nine months of 2021. During the first nine months of 2022, the Company implemented pricing actions to offset the impact of higher material and transportation costs. Segment operating income was positively impacted in 2022 by the pricing actions and increase in sales discussed above. Segment operating margins, as a percentage of net sales, increased to 25. 9% for the first nine months of 2022, compared with 25. 0% for the first nine months of 2021. Segment operating margins for the first nine months of 2022 were negatively impacted by the dilutive impact of the 2021 acquisitions. Excluding the dilutive impact of recent acquisitions, segment operating margins for the core businesses increased 150 basis points compared to the first nine months of 2021, due to the Company's Operational Excellence initiatives. Cost of sales for the first nine months of 2022 was $2,941. 6 million or 65. 0% of net sales, an increase of $290. 1 million or 10. 9%, compared with $2,651. 5 million or 65. 6% of net sales for the first nine months of 2021. The cost of sales increase was primarily due to the net sales increase discussed above. Selling, general and administrative expenses for the first nine months of 2022 were $480. 7 million or 10. 6% of net sales, an increase of $37. 0 million or 8. 3%, compared with $443. 7 million or 11. 0% of net sales for the first nine months of 2021. Selling, general and administrative expenses increased primarily due to the net sales increase discussed above. Consolidated operating income was $1,102. 6 million or 24. 4% of net sales for the first nine months of 2022, an increase of $155. 1 million or 16. 4%, compared with $947. 5 million or 23. 4% of net sales for the first nine months of 2021. Other income, net was $7. 8 million for the first nine months of 2022, compared with $3. 8 million of other expense, net for the first nine months of 2021, a change of $11. 6 million. The first nine months of 2022 includes higher pension income of $7. 4 million and lower acquisition-related due diligence expense compared to the first nine months of 2021. The effective tax rate for the first nine months of 2022 was 18. 8%, compared with 19. 9% for the first nine months of 2021. The lower effective tax rate in 2022 is primarily due to improved foreign-derived intangible income ("FDII") benefits and a favorable foreign tax rate differential. Net income for the first nine months of 2022 was $852. 5 million, an increase of $144. 1 million or 20. 3%, compared with $708. 4 million for the first nine months of 2021. Diluted earnings per share for the first nine months of 2022 were $3. 68, an increase of $0. 64 or 21. 1%, compared with $3. 04 per diluted share for the first nine months of 2021. 22Segment ResultsEIG’s net sales totaled $3,070. 1 million for the first nine months of 2022, an increase of $363. 4 million or 13. 4%, compared with $2,706. 7 million for the first nine months of 2021. The net sales increase was due to a 12% organic sales increase and a 3% increase from acquisitions, partially offset by an unfavorable 2% effect of foreign currency translation. EIG’s operating income was $782. 6 million for the first nine months of 2022, an increase of $103. 9 million or 15. 3%, compared with $678. 7 million for the first nine months of 2021. EIG’s operating margins were 25. 5% of net sales for the first nine months of 2022, compared with 25. 1% for the first nine months of 2021. EIG's operating margins in the first nine months of 2022 were negatively impacted by the dilutive impact of the 2021 acquisitions. Excluding the dilutive impact of the 2021 acquisitions, EIG operating margins increased 130 basis points compared to the first nine months of 2021, due to the pricing actions and increase in net sales discussed above, as well as continued benefits from the Company's Operational Excellence initiatives. EMG’s net sales totaled $1,454. 7 million for the first nine months of 2022, an increase of $118. 6 million or 8. 9%, compared with $1,336. 1 million for the first nine months of 2021. The net sales increase was due to a 12% organic sales increase, partially offset by an unfavorable 3% effect of foreign currency translation. EMG’s operating income was $389. 0 million for the first nine months of 2022, an increase of $57. 0 million or 17. 2%, compared with $332. 0 million for the first nine months of 2021. EMG's operating income included a $7. 1 million gain on the sale of a facility during the first nine months of 2022. EMG’s operating margins were 26. 7% of net sales for the first nine months of 2022, compared with 24. 9% for the first nine months of 2021. Excluding the gain on the sale of a facility, EMG operating margins increased 140 basis points compared to the first nine months of 2021, due to the pricing actions and increase in net sales discussed above, as well as continued benefits from the Company's Operational Excellence initiatives. Financial ConditionLiquidity and Capital ResourcesCash provided by operating activities totaled $764. 4 million for the first nine months of 2022, a decrease of $114. 2 million or 13. 0%, compared with $878. 6 million for the first nine months of 2021. The decrease in cash provided by operating activities for the first nine months of 2022 was primarily due to higher investments in inventory to support sales and backlog growth, and to mitigate inventory supply chain constraints, partially offset by higher net income. Free cash flow (cash flow provided by operating activities less capital expenditures) was $683. 5 million for the first nine months of 2022, compared with $811. 3 million for the first nine months of 2021. EBITDA (earnings before interest, income taxes, depreciation and amortization) was $1,340. 3 million for the first nine months of 2022, compared with $1,157. 2 million for the first nine months of 2021. Free cash flow and EBITDA are presented because the Company is aware that they are measures used by third parties in evaluating the Company. Cash used by investing activities totaled $255. 5 million for the first nine months of 2022, compared with cash used by investing activities of $1,895. 2 million for the first nine months of 2021. For the first nine months of 2022, the Company paid $190. 3 million, net of cash acquired, to purchase Navitar, Inc. For the first nine months of 2021, the Company paid $1,839. 7 million, net of cash acquired, to purchase Abaco Systems, Magnetrol International, NSI-MI Technologies, Crank Software, and EGS Automation. Additions to property, plant and equipment totaled $80. 8 million for the first nine months of 2022, compared with $67. 2 million for the first nine months of 2021. Cash used by financing activities totaled $501. 2 million for the first nine months of 2022, compared with cash provided by financing activities of $171. 2 million for the first nine months of 2021. At September 30, 2022, total debt, net was $2,357. 4 million, compared with $2,544. 2 million at December 31, 2021. For the first nine months of 2022, total borrowings decreased by $26. 3 million compared with a $286. 1 million increase for the first nine months of 2021. At September 30, 2022, the Company had available borrowing capacity of $2,685. 9 million under its revolving credit facility, including the $700 million accordion feature. On May 12, 2022, the Company along with certain of its foreign subsidiaries amended and restated its credit agreement dated as of September 22, 2011, as amended and restated as of March 10, 2016 and as further amended and restated as of October 30, 2018, with the lenders, JPMorgan Chase Bank, N. A. , as Administrative Agent and Bank of America, N. A. , PNC Bank, National Association, Trust Bank and Wells Fargo Bank, National Association, as Co-Syndication Agents. The credit agreement amends and restates the Company’s existing revolving credit facility to increase the size from $1. 5 billion to 23$2. 3 billion and terminates the $800 million term loan. The credit agreement places certain restrictions on allowable additional indebtedness. At September 30, 2022, the Company had $274. 0 million outstanding on the revolver with a maturity date of May 2027. The debt-to-capital ratio was 24. 8% at September 30, 2022, compared with 27. 0% at December 31, 2021. The net debt-to-capital ratio (total debt, net less cash and cash equivalents divided by the sum of net debt and stockholders’ equity) was 22. 3% at September 30, 2022, compared with 24. 2% at December 31, 2021. The net debt-to-capital ratio is presented because the Company is aware that this measure is used by third parties in evaluating the Company. Additional financing activities for the first nine months of 2022 included cash dividends paid of $151. 6 million, compared with $138. 3 million for the first nine months of 2021. Effective February 9, 2022, the Company’s Board of Directors approved a 10% increase in the quarterly cash dividend on the Company’s common stock to $0. 22 per common share from $0. 20 per common share. The Company repurchased $331. 4 million of its common stock for the first nine months of 2022, compared with $13. 1 million for the first nine months of 2021. Effective May 5, 2022, the Company's Board of Directors approved a $1 billion share repurchase authorization. This authorization replaces an earlier $500 million share repurchase authorization approved by the Board in February 2019. Proceeds from stock option exercises were $23. 2 million for the first nine months of 2022, compared with $42. 3 million for the first nine months of 2021. As a result of all of the Company’s cash flow activities for the first nine months of 2022, cash and cash equivalents at September 30, 2022 totaled $309. 9 million, compared with $346. 8 million at December 31, 2021. At September 30, 2022, the Company had $290. 7 million in cash outside the United States, compared with $334. 0 million at December 31, 2021. The Company utilizes this cash to fund its international operations, as well as to acquire international businesses. The Company is in compliance with all covenants, including financial covenants, for all of its debt agreements. The Company believes it has sufficient cash-generating capabilities from domestic and unrestricted foreign sources, available credit facilities and access to long-term capital funds to enable it to meet its operating needs and contractual obligations in the foreseeable future. Critical Accounting PoliciesThe Company’s critical accounting policies are detailed in Part II, Item 7, Management’s Discussion and Analysis of Financial Condition of its Annual Report on Form 10-K for the year ended December 31, 2021. Primary disclosure of the Company’s significant accounting policies is also included in Note 1 to the Consolidated Financial Statements included in Part II, Item 8 of its Annual Report on Form 10-K. Forward-Looking InformationInformation contained in this discussion, other than historical information, is considered “forward-looking statements” and is subject to various factors and uncertainties that may cause actual results to differ significantly from expectations. These factors and uncertainties include risks related to the COVID-19 pandemic and its potential impact on AMETEK’s operations, supply chain, and demand across key end markets. general economic conditions affecting the industries the Company serves. changes in the competitive environment or the effects of competition in the Company’s markets. risks associated with international sales and operations. the Company’s ability to consummate and successfully integrate future acquisitions. the Company’s ability to successfully develop new products, open new facilities or transfer product lines. the price and availability of raw materials. compliance with government regulations, including environmental regulations. and the ability to maintain adequate liquidity and financing sources. A detailed discussion of these and other factors that may affect the Company’s future results is contained in AMETEK’s filings with the U. S. Securities and Exchange Commission, including its most recent reports on Form 10-K, 10-Q, and 8-K. AMETEK disclaims any intention or obligation to update or revise any forward-looking statements, unless required by the securities laws to do so.</t>
  </si>
  <si>
    <t>Management's Discussion and Analysis of Financial Condition and Results of Operations Cautionary Statement Regarding Forward-Looking Statements This Quarterly Report on Form 10-Q contains forward-looking statements within the meaning of the Securities Exchange Act of 1934 and the Securities Act of 1933, which are subject to risks and uncertainties. The forward-looking statements include statements concerning, among other things, our business strategy, financial and operating results, gross margins, liquidity and capital expenditure requirements and impact of accounting standards. In some cases, you can identify these statements by forward-looking words, such as “may,” “might,” “will,” “could,” “should,” “expect,” “plan,” “anticipate,” “believe,” “estimate,” “predict,” “intend” and “continue,” the negative or plural of these words and other comparable terminology. The forward-looking statements are only predictions based on our current expectations and our projections about future events. All forward-looking statements included in this Quarterly Report on Form 10-Q are based upon information available to us as of the filing date of this Quarterly Report on Form 10-Q. You should not place undue reliance on these forward-looking statements. We have no obligation to update any of these statements. These forward-looking statements involve known and unknown risks, uncertainties and other factors that may cause our actual results, levels of activity, performance or achievements to differ materially from those expressed or implied by these statements, including risks related to general market trends, the benefits of acquisitions and investments, our supply chain, uncertainties related to COVID-19 and other global, regional or national public health-related crises and the impact of our responses to them, the interpretation and impacts of changes in export controls and other trade barriers, military conflicts, political volatility and similar factors, our ability to execute our business strategy and other risks discussed in the section titled “Risk Factors” and elsewhere in our Annual Report on Form 10-K for the 22year ended December 25, 2021 and in this Quarterly Report on Form 10-Q. You should carefully consider the numerous risks and uncertainties described under these sections. The following discussion and analysis should be read in conjunction with our condensed consolidated financial statements and the accompanying notes contained in this Quarterly Report on Form 10-Q. Unless expressly stated or the context otherwise requires, the terms “we,” “our,” “us” and “FormFactor” refer to FormFactor, Inc. and its subsidiaries. Overview FormFactor, Inc. , headquartered in Livermore, California, is a leading provider of essential test and measurement technologies along the full semiconductor product lifecycle - from characterization, modeling, reliability, and design de-bug, to qualification and production test. We provide a broad range of high-performance probe cards, analytical probes, probe stations, metrology systems, thermal systems, and cryogenic systems to both semiconductor companies and scientific institutions. Our products provide electrical and physical information from a variety of semiconductor and electro-optical devices and integrated circuits from early research, through development, to high-volume production. Customers use our products and services to accelerate profitability by optimizing device performance and advancing yield knowledge. We operate in two reportable segments consisting of the Probe Cards segment and the Systems segment. Sales of our probe cards and analytical probes are included in the Probe Cards segment, while sales of our probe stations, metrology systems, thermal systems and cryogenic systems are included in the Systems segment. We generated net income of $64. 5 million in the first nine months of fiscal 2022 as compared to $58. 0 million in the first nine months of fiscal 2021. The increase in net income was primarily due to increased revenue with improved gross margins from a reduction in the amortization of intangibles due to significant intangibles becoming fully amortized, partially offset by higher operating expenses. The first half of fiscal 2022 was strong, realizing $60. 1 million of the $64. 5 million net income in the first nine months of fiscal 2022 with $401. 1 million in revenue and 47. 0% gross margins. For the third quarter of fiscal 2022, we generated net income of $4. 4 million with $180. 9 million in revenue and 34. 4% gross margins, which was a significant decline in results after a strong first half. In October 2022, the United States government imposed new controls, including expanded export license requirements that significantly impact trade with China for advanced U. S. semiconductor technology sold in China. The impact of this on our business is still being evaluated and updated guidance is being provided by the U. S. Government on an ongoing basis and subject to change. We expect these regulatory conditions, on top of the slowing business environment seen in the third quarter of fiscal 2022, to negatively impact our financial results over the next few quarters. Given the rapidly evolving situation, the impacts beyond that time frame are uncertain. Significant Accounting Policies and the Use of EstimatesManagement’s Discussion and Analysis and Note 2, Summary of Significant Accounting Policies, to the Consolidated Financial Statements in our 2021 Annual Report on Form 10-K describe the significant accounting estimates and significant accounting policies used in preparation of the Consolidated Financial Statements. Actual results in these areas could differ from management’s estimates. During the nine months ended September 24, 2022, there were no significant changes in our significant accounting policies or estimates from those reported in our Annual Report on Form 10-K for the year ended December 25, 2021, which was filed with the Securities and Exchange Commission on February 18, 2022. 23Results of Operations The following table sets forth our operating results as a percentage of revenues for the periods indicated:Revenues by Segment and Market24Foundry &amp; LogicThe decrease in Foundry &amp; Logic product revenue for the three months ended September 24, 2022, compared to the three months ended September 25, 2021, was driven principally by softening demand for the second half of fiscal 2022 causing decreased unit sales to integrated device manufacturers, offset slightly by increased demand at large semiconductor foundries. Foundry &amp; Logic product revenue increased slightly for the nine months ended September 24, 2022, compared to the nine months ended September 25, 2021. Although a slight increase year-over-year, demand has weakened from the slowdown in the semiconductor industry for the second half of fiscal 2022, and as previously described within the Overview. DRAMThe decrease in DRAM product revenue for the three and nine months ended September 24, 2022, compared to the three and nine months ended September 25, 2021, was driven by decreased design wins and customer demand. FlashThe increase in Flash product revenue for the three and nine months ended September 24, 2022, compared to the three and nine months ended September 25, 2021, was driven by increased customer demand. SystemsThe increase in Systems market revenue for the three months ended September 24, 2022, compared to the three months ended September 25, 2021, was driven by increased sales of our 200 and 300 millimeter probe stations and cryogenic systems. The increase in Systems market revenue for the nine months ended September 24, 2022, compared to the nine months ended September 25, 2021, was driven by increased sales of our 200 and 300 millimeter probe stations and metrology systems. 25Revenues by Geographic RegionGeographic revenue information is based on the location to which we ship the product. For example, if a certain South Korean customer purchases through their U. S. subsidiary and requests the products to be shipped to an address in South Korea, this sale will be reflected in the revenue for South Korea rather than the U. S. Changes in revenue by geographic region for the three and nine months ended September 24, 2022, compared to the three and nine months ended September 25, 2021, were primarily attributable to changes in customer demand, shifts in customer regional manufacturing strategies, particularly with our large multinational customers, and product sales mix. More specifically, the increase in revenues for the United States, and decreases in revenues for China and Malaysia were driven principally by a single large U. S. -based company with operations in these regions. The decrease in China mentioned previously was partially offset by increased demand from a large Chinese DRAM integrated device manufacturer. Cost of Revenues and Gross MarginsCost of revenues consists primarily of manufacturing materials, compensation and benefits, shipping and handling costs, manufacturing-related overhead and amortization of certain intangible assets. Our manufacturing operations rely on a limited number of suppliers to provide key components and materials for our products, some of which are a sole source. We order materials and supplies based on backlog and forecasted customer orders. Tooling and setup costs related to changing manufacturing lots at our suppliers are also included in the cost of revenues. We expense all warranty costs, inventory provisions and amortization of certain intangible assets as cost of revenues. Our gross profit and gross margin were as follows (dollars in thousands):26Our gross profit and gross margin by segment were as follows (dollars in thousands): Probe CardsFor the three months ended September 24, 2022, gross margins decreased compared to the three months ended September 25, 2021, primarily due to greater inventory excess and obsolescence reserves, higher net manufacturing spending driven by higher labor and overhead costs, and lower standard margins related to a less favorable product mix. For the nine months ended September 24, 2022, gross margins decreased compared to the nine months ended September 25, 2021, primarily due to higher net manufacturing spending driven by higher labor and overhead costs, partially offset by improved standard margins related to a more favorable product mix. SystemsFor the three and nine months ended September 24, 2022, gross margins increased compared to the three and nine months ended September 25, 2021, primarily as a result of a more favorable product mix and improved leverage on fixed costs at higher revenues. Corporate and OtherCorporate and Other includes unallocated expenses relating to share-based compensation and amortization of intangible assets, inventory and fixed asset fair value adjustments due to acquisitions, and restructuring which are not used in evaluating the results of, or in allocating resources to, our reportable segments. The increase in Corporate and Other for the three months ended September 24, 2022 compared to the three months ended September 25, 2021 is primarily due to increased restructuring charges arising from a change in estimate of excess and obsolete inventories related to our third quarter of fiscal 2021 plan to adjust capacity for certain product offerings, partially offset by a reduction in the amortization of intangibles resulting from significant intangibles becoming fully amortized. The decrease in Corporate and Other for the nine months ended September 24, 2022 compared to the nine months ended September 25, 2021 is primarily due to a reduction in the amortization of intangibles resulting from significant intangibles becoming fully amortized, partially offset by increased restructuring charges in the third quarter of fiscal 2022 arising from a change in estimate of excess and obsolete inventories related to our fiscal 2021 plan to adjust capacity for certain product offerings. OverallGross profit and gross margins fluctuate with revenue levels, product mix, selling prices, factory loading, labor costs, and material costs. For the three months ended September 24, 2022, compared to the three months ended September 25, 2021, gross profit and gross margins have decreased on lower revenue levels, a less favorable Probe Cards segment product mix, increased labor, overhead, and inventory excess and obsolescence reserves, and less amortization of intangibles. For the nine months ended September 24, 2022, compared to the nine months ended September 25, 2021, gross profit and gross margins have increased on higher revenue levels, improved product mix, and less amortization of intangibles, partially offset by higher labor and overhead costs. 27Cost of revenues included stock-based compensation expense as follows (in thousands):Research and DevelopmentResearch and development expenses in the three months ended September 24, 2022 increased slightly when compared to the corresponding period in the prior year primarily due to an increase in headcount, which increased allocated costs within Other general operations. This increase was partially offset by a net decrease in employee compensation due to a decrease in performance based compensation, net of an increase in employee compensation due to annual salary adjustments. For the nine months ended September 24, 2022 when compared to the corresponding period in the prior year there was an increase in research and development expenses primarily driven by an increase in headcount which is to support our continued investment in technology leadership. Increased general operational costs, annual salary adjustments, project material costs, and stock-based compensation also contributed to the increase. A detail of the changes is as follows (in thousands): Research and development included stock-based compensation expense as follows (in thousands):28Selling, General and AdministrativeSelling, general and administrative expenses increased in the three and nine months ended September 24, 2022 when compared to the corresponding period in the prior year, primarily driven by increased headcount, annual salary adjustments, increased travel related costs as restrictions related to COVID-19 relaxed, and higher stock-based compensation. Furthermore, the increase for the three months ended September 24, 2022 when compared to the corresponding period in the prior year was partially offset by lower performance based compensation. A detail of the changes is as follows (in thousands): Selling, general and administrative included stock-based compensation expense as follows (in thousands):Interest Income and Interest ExpenseInterest income is earned on our cash, cash equivalents, restricted cash and marketable securities. The increase in interest income for the three and nine months ended September 24, 2022 compared with the corresponding period of the prior year was attributable to an increase in investment yields due to the higher interest rate environment. Interest expense primarily includes interest on our term loans, interest rate swap derivative contracts, and term loan issuance costs amortization charges. The interest expense for the three and nine months ended September 24, 2022 compared to the same period of the prior year remained consistent despite a lower outstanding debt due to increased average interest rates on the outstanding debt. 29Other Income, Net Other income, net, primarily includes the effects of foreign currency impact and various other gains and losses. We partially mitigate our risks from currency movements by hedging certain balance sheet exposures, which minimizes the impacts during periods of foreign exchange volatility. Provision for Income Taxes Provision for income taxes reflects the tax provision on our operations in foreign and U. S. jurisdictions, offset by tax benefits from tax credits and the foreign-derived intangible income (“FDII”) deduction. Our effective tax rate may vary from period to period based on changes in estimated taxable income or loss by jurisdiction, changes to the valuation allowance, changes to U. S. federal, state or foreign tax laws, changes in ASC 718 stock-based compensation expense/benefit, future expansion into areas with varying country, state, and local income tax rates, and deductibility of certain costs and expenses by jurisdiction. We have utilized our previous net operating loss carryforwards, and expect the FDII deduction and corresponding benefit to be available, resulting in a decrease from the U. S. statutory rate for the year ending December 31, 2022. The increase in the effective tax rate in the three months ended September 24, 2022 when compared to the corresponding period in the prior year was primarily driven by a change within the third quarter of fiscal 2022 to the estimated annual taxable income, including by jurisdiction, and lower discrete benefits from stock-based compensation. As of January 1, 2022, the Tax Cuts and Jobs Act of 2017 eliminates the option to deduct research and experimental expenditures immediately in the year incurred and requires taxpayers to amortize such expenditures over five years in the U. S. and fifteen years in foreign jurisdictions. While it is possible that Congress may defer, modify, or repeal this provision, potentially with retroactive effect, we have no assurance that this provision will be deferred, modified, or repealed. If this provision is not deferred, modified, or repealed with retroactive effect to January 1, 2022, we expect our cash taxes to slowly increase over the next few years until we have fully utilized our Federal research and development credits to offset our Federal tax liability to the extent allowed by law. Liquidity and Capital ResourcesCapital ResourcesOur working capital was $352. 6 million at September 24, 2022, compared to $375. 3 million at December 25, 2021. Cash and cash equivalents primarily consist of deposits held at banks, money market funds, corporate bonds, and commercial paper. Marketable securities primarily consist of U. S. treasuries, corporate bonds, and commercial paper. We typically invest in highly rated securities with low probabilities of default. Our investment policy requires investments to be rated single A or better, and limits the types of acceptable investments, issuer concentration and duration of the investment. Our cash, cash equivalents and marketable securities totaled approximately $251. 6 million at September 24, 2022, compared to $276. 1 million at December 25, 2021. Based on our historical results of operations, we expect that our cash, cash equivalents, and marketable securities on hand, and the cash we expect to generate from operations, will be sufficient to fund our short-term and long-term liquidity requirements primarily arising from: research and development, capital expenditures, working capital, outstanding commitments, and other liquidity requirements associated with existing operations. However, we cannot be certain that our cash, cash equivalents, and marketable securities on hand, and cash generated from operations, will be available in the future to fund all of our capital and operating requirements. In addition, any future strategic investments and significant acquisitions may require additional cash and capital resources. To the extent necessary, we may consider entering into short and long-term debt obligations, raising cash through a stock issuance, or obtaining new financing facilities, which may not be available on terms favorable to us. If we are unable to obtain sufficient cash or capital to meet our needs on a timely basis and on favorable terms, our business and operations could be materially and adversely affected. If we are unsuccessful in maintaining or growing our revenues, maintaining or reducing our cost structure, or increasing our available cash through debt or equity financings, our cash, cash equivalents and marketable securities may decline. 30We utilize a variety of tax planning and financing strategies to manage our worldwide cash and deploy funds to locations where needed. As part of these strategies, we indefinitely reinvest a portion of our foreign earnings. Should we require additional capital in the United States, we may elect to repatriate indefinitely-reinvested foreign funds or raise capital in the United States. Cash FlowsThe following table sets forth our net cash flows from operating, investing and financing activities:Operating Activities Net cash provided by operating activities for the nine months ended September 24, 2022 was primarily attributable to net income of $64. 5 million and net non-cash expenses of $69. 3 million, which includes depreciation, amortization, stock-based compensation, and the provision for excess and obsolete inventories. This was partially offset by an increase in net working capital of $22. 7 million, primarily related to cash paid for inventories of $33. 0 million and a decrease in accrued liabilities for $5. 0 million, partially offset by cash provided by an increase in accounts payable of $17. 6 million. Investing ActivitiesNet cash used in investing activities for the nine months ended September 24, 2022 was primarily related to $39. 0 million property, plant and equipment purchases, $8. 6 million of net cash used to purchase marketable securities, and $3. 4 million used for acquisition of a business. Financing ActivitiesNet cash used in financing activities for the nine months ended September 24, 2022 primarily related to $73. 5 million used to purchase common stock under our stock repurchase programs, $6. 4 million of principal payments made towards the repayment of our term loans, and $15. 6 million related to tax withholdings associated with the net share settlements of our equity awards, partially offset by $10. 5 million of proceeds received from issuances of common stock under our employee stock purchase plan. Debt FRT Term LoanOn October 25, 2019, we entered into a $23. 4 million three-year credit facility loan agreement (the “FRT Term Loan”), to fund the acquisition of FRT GmbH, which we acquired on October 9, 2019. The FRT Term Loan bears interest at a rate equal to the Euro Interbank Offered Rate (“EURIBOR”) plus 1. 75% per annum and will be repaid in quarterly installments of approximately $1. 8 million plus interest. The interest rate at September 24, 2022 was 1. 90%. As of September 24, 2022, the balance outstanding pursuant to the FRT term loan was $1. 7 million. The FRT Term Loan was fully paid as of October 25, 2022. Building Term LoanOn June 22, 2020, we entered into an $18. 0 million 15-year credit facility loan agreement (the “Building Term Loan”). The proceeds of the Building Term Loan were used to finance the purchase of a building adjacent to our leased facilities in Livermore, California. The Building Term Loan bears interest at a rate equal to the applicable LIBOR rate plus 1. 75% per annum. Interest payments are payable in monthly installments over a fifteen-year period. The interest rate at September 24, 2022 was 4. 31%. As of September 24, 2022, the balance outstanding pursuant to the Building Term Loan was $15. 8 million. On March 17, 2020, we entered into a forward starting interest rate swap agreement to hedge the interest payments on the Building Term Loan for the notional amount of $18. 0 million, and an amortization period that matches the debt. As future levels of LIBOR over the life of the loan are uncertain, we entered into this interest-rate swap agreement to hedge the exposure in interest rate risks associated with movement in LIBOR rates. By entering into the agreement, we converted a floating interest 31rate of one-month LIBOR plus 1. 75% into a fixed interest rate of 2. 75%. As of September 24, 2022, the notional amount of the loan that is subject to this interest rate swap is $15. 8 million. Stock Repurchase ProgramsOn October 26, 2020, our Board of Directors authorized a two-year program to repurchase up to $50 million of outstanding common stock to offset potential dilution from issuances of common stock under our stock-based compensation programs. During fiscal 2021 we repurchased and retired 622,400 shares of common stock for $24. 0 million. During the nine months ended September 24, 2022, we repurchased and retired 676,408 shares of common stock for $26. 0 million, utilizing the remaining funds available for repurchase. On May 20, 2022, our Board of Directors authorized an additional program to repurchase up to $75 million of outstanding common stock, also with the primary purpose of offsetting potential dilution from issuances of common stock under our stock-based compensation programs. The share repurchase program will expire on May 20, 2024. During the nine months ended September 24, 2022, we repurchased and retired 1,335,414 shares of common stock for $47. 5 million under this program. As of September 24, 2022, $27. 5 million remained available for future repurchases. Contractual Obligations and CommitmentsThe following table summarizes our significant contractual commitments to make future payments in cash under contractual obligations as of September 24, 2022:(1) Represents our minimum interest payment commitments at 4. 31% per annum for the Building Term Loan and 1. 90% per annum for the FRT Term Loan. This excludes any amounts related to our interest rate swap. Off-Balance Sheet Arrangements Historically, we have not participated in transactions that have generated relationships with unconsolidated entities or financial partnerships, such as entities often referred to as structured finance or special purpose entities, which would have been established for the purpose of facilitating off-balance sheet arrangements or other contractually narrow or limited purposes. As of September 24, 2022, we were not involved in any such off-balance sheet arrangements. Recent Accounting PronouncementsSee Note 1, Basis of Presentation and New Accounting Pronouncements, of Notes to Condensed Consolidated Financial Statements.</t>
  </si>
  <si>
    <t xml:space="preserve">Management's DISCUSSION AND ANALYSIS OF FINANCIAL CONDITION AND RESULTS OF OPERATIONS. Ryman Hospitality Properties, Inc. (“Ryman”) is a Delaware corporation that conducts its operations so as to maintain its qualification as a real estate investment trust (“REIT”) for federal income tax purposes. The Company conducts its business through an umbrella partnership REIT, in which all of its assets are held by, and operations are conducted through, RHP Hotel Properties, LP, a subsidiary operating partnership (the “Operating Partnership”). RHP Finance Corporation, a Delaware corporation (“Finco”), was formed as a wholly-owned subsidiary of the Operating Partnership for the sole purpose of being a co-issuer of debt securities with the Operating Partnership. Neither Ryman nor Finco has any material assets, other than Ryman’s investment in the Operating Partnership and the Operating Partnership’s owned subsidiaries. Neither the Operating Partnership nor Finco has any business, operations, financial results or other material information, other than the business, operations, financial results and other material information described in this Quarterly Report on Form 10-Q and Ryman’s other reports, documents or other information filed with the Securities and Exchange Commission (the “SEC”) pursuant to the Securities Exchange Act of 1934, as amended (the “Exchange Act”). In this report, we use the terms the “Company,” “we” or “our” to refer to Ryman Hospitality Properties, Inc. and its subsidiaries unless the context indicates otherwise. The following discussion and analysis should be read in conjunction with our condensed consolidated financial statements and related notes included elsewhere in this report and our audited consolidated financial statements and related notes for the year ended December 31, 2021, included in our Annual Report on Form 10-K that was filed with the SEC on February 25, 2022. Cautionary Note Regarding Forward-Looking StatementsThis Quarterly Report on Form 10-Q contains “forward-looking statements” intended to qualify for the safe harbor from liability established by the Private Securities Litigation Reform Act of 1995. These forward-looking statements concern our goals, beliefs, expectations, strategies, objectives, plans, future operating results and underlying assumptions, and other statements that are not necessarily based on historical facts. Without limitation, you can identify these statements by the fact that they do not relate strictly to historical or current facts, and these statements may contain words such as “may,” “will,” “could,” “should,” “might,” “projects,” “expects,” “believes,” “anticipates,” “intends,” “plans,” “continue,” “estimate,” or “pursue,” or the negative or other variations thereof or comparable terms. In particular, they include statements relating to, among other things, future actions, strategies, future performance, the outcome of contingencies such as legal proceedings and future financial results. These also include statements regarding (i) the expected recovery of travel, transient and group demand from periods affected by the COVID-19 pandemic, and the expected effects of COVID-19 on our results of operations and liquidity. (ii) the effect of our election to be taxed as a REIT and maintain REIT status for federal income tax purposes. (iii) the holding of our non-qualifying REIT assets in one or more taxable REIT subsidiaries (“TRSs”). (iv) our dividend policy, including the frequency and amount of any dividend we may pay. (v) our strategic goals and potential growth opportunities, including future expansion of the geographic diversity of our existing asset portfolio through acquisitions and investment in joint ventures. (vi) Marriott International, Inc. ’s (“Marriott”) ability to effectively manage our hotels and other properties. (vii) our anticipated capital expenditures and investments. (viii) the potential operating and financial restrictions imposed on our activities under existing and future financing agreements including our credit facility and other contractual arrangements with third parties, including management agreements with Marriott. (ix) our ability to borrow available funds under our credit facility. (x) our expectations about successfully amending the agreements governing our indebtedness should the need arise. (xi) the effects of inflation and increased costs on our business and on our customers, including group business at our hotels. and (xii) any other business or operational matters. We have based these forward-looking statements on our current expectations and projections about future events. We caution the reader that forward-looking statements involve risks and uncertainties that cannot be predicted or quantified, and, consequently, actual results may differ materially from those expressed or implied by such forward-looking statements. Important factors that could cause actual results to differ materially from those in the forward-looking statements include, among other things, risks and uncertainties associated with the effects of the COVID-19 pandemic on us and the hospitality and entertainment industries generally, the effects of the COVID-19 pandemic on the demand for travel, transient and group business (including government-imposed restrictions or guidelines), levels of consumer confidence in the safety of travel and group gatherings as a result of COVID-19, the pace of recovery 24. following the COVID-19 pandemic, economic conditions affecting the hospitality business generally, the geographic concentration of our hotel properties, business levels at our hotels, the effects of inflation on our business, including the effects on costs of labor and supplies and effects on group customers at our hotels and customers in our OEG businesses, our ability to remain qualified as a REIT, our ability to execute our strategic goals as a REIT, our ability to generate cash flows to support dividends, future board determinations regarding the timing and amount of dividends and changes to the dividend policy, our ability to borrow funds pursuant to our credit agreements and to refinance indebtedness and/or to successfully amend the agreements governing our indebtedness in the future, changes in interest rates, including future changes from the London Inter-Bank Offered Rate (“LIBOR”) to a different base rate, and those factors described elsewhere in this Quarterly Report on Form 10-Q, including in Item 1A, “Risk Factors,” and our Annual Report on Form 10-K for the year ended December 31, 2021 or described from time to time in our other reports filed with the SEC. Any forward-looking statement made in this Quarterly Report on Form 10-Q speaks only as of the date on which the statement is made. New risks and uncertainties arise from time to time, and it is impossible for us to predict these events or how they may affect us. We have no duty to, and do not intend to, update or revise the forward-looking statements we make in this Quarterly Report on Form 10-Q, except as may be required by law. OverviewWe operate as a REIT for federal income tax purposes, specializing in group-oriented, destination hotel assets in urban and resort markets. Our core holdings include a network of five upscale, meetings-focused resorts totaling 9,917 rooms that are managed by Marriott under the Gaylord Hotels brand. These five resorts, which we refer to as our Gaylord Hotels properties, consist of the Gaylord Opryland Resort &amp; Convention Center in Nashville, Tennessee (“Gaylord Opryland”), the Gaylord Palms Resort &amp; Convention Center near Orlando, Florida (“Gaylord Palms”), the Gaylord Texan Resort &amp; Convention Center near Dallas, Texas (“Gaylord Texan”), the Gaylord National Resort &amp; Convention Center near Washington D. C. (“Gaylord National”), and the Gaylord Rockies Resort &amp; Convention Center (“Gaylord Rockies”), which was previously owned by a joint venture (the “Gaylord Rockies joint venture”), in which we owned a 65% interest. On May 7, 2021, we purchased the remaining 35% interest in the Gaylord Rockies joint venture. Our other owned hotel assets managed by Marriott include the Inn at Opryland, an overflow hotel adjacent to Gaylord Opryland, and the AC Hotel at National Harbor, Washington D. C. (“AC Hotel”), an overflow hotel adjacent to Gaylord National. We also own and operate media and entertainment assets including the Grand Ole Opry, the legendary weekly showcase of country music’s finest performers for 96 years. the Ryman Auditorium, the storied live music venue and former home of the Grand Ole Opry located in downtown Nashville. WSM-AM, the Opry’s radio home. Ole Red, a brand of Blake Shelton-themed bar, music venue and event spaces. two Nashville-based assets managed by Marriott – the Wildhorse Saloon and the General Jackson Showboat. and as of May 31, 2022, Block 21, a mixed-use entertainment, lodging, office, and retail complex located in Austin, Texas (“Block 21”). We also own a 50% interest in a joint venture that creates and distributes a linear multicast and over-the-top channel dedicated to the country music lifestyle (“Circle”). See “OEG Transaction” below for additional disclosure regarding our sale of a 30% interest in the business effective June 16, 2022. Each of our award-winning Gaylord Hotels properties incorporates not only high quality lodging, but also at least 400,000 square feet of meeting, convention and exhibition space, superb food and beverage options and retail and spa facilities within a single self-contained property. As a result, our Gaylord Hotels properties provide a convenient and entertaining environment for convention guests. Our Gaylord Hotels properties focus on the large group meetings market in the United States. See “Cautionary Note Regarding Forward-Looking Statements” in this Item 2 and Item 1A, “Risk Factors,” in Part II of this Quarterly Report on Form 10-Q and Item 1A, “Risk Factors,” in our Annual Report on Form 10-K for the year ended December 31, 2021 for important information regarding forward-looking statements made in this report and risks and uncertainties we face. Ongoing Recovery from the COVID-19 Pandemic. Current Economic EnvironmentThe COVID-19 pandemic has been and continues to be a complex and evolving situation, causing unprecedented levels of disruption to our business. Our assets are currently open and operating without capacity restrictions and business 25. levels continue to recover, though there remains significant uncertainty surrounding the full extent of the impact of the COVID-19 pandemic on our future results of operations and financial position, as increased labor costs and broad inflationary pressures continue to impact the economy. The majority of our businesses have been open and operating throughout 2021 and 2022. However, Gaylord National remained closed during the first half of 2021 and reopened July 1, 2021. The Grand Ole Opry and Ryman Auditorium reopened for full-capacity publicly attended performances in May 2021. In addition, subsequent to the December 2020 downtown Nashville bombing, the Wildhorse saloon reopened in April 2021. Cancelled room nights in the nine months ended September 30, 2022 decreased 50. 7% from the nine months ended September 30, 2021. Occupancy and average daily rate (“ADR”) increased 29. 0 points of occupancy and 10. 6%, respectively, in the nine months ended September 30, 2022 as compared to the same period in 2021. Outside-the-room spend in the nine months ended September 30, 2022 increased 144. 5% compared to the same period in 2021. This improved performance has mitigated increasing costs in the current inflationary environment. Group stays have steadily increased in 2021 and 2022 and group nights on the books at September 30, 2022 for the next five years is approximately 96% of total group room nights that were on the books at September 30, 2019 for the corresponding following five years. In addition, the ADR of group room nights on the books at September 30, 2022 is almost 9% higher than the ADR of the corresponding group room nights at September 30, 2019. Throughout the COVID-19 pandemic, we have continued to pay all required debt service payments on our indebtedness, lease payments, taxes and other payables. At September 30, 2022, we had $754. 6 million available for borrowing under our revolving credit facility and the OEG revolving credit facility and $224. 7 million in unrestricted cash on hand. We reinstated our cash dividend in September 2022. Our interim dividend policy provides that we will make minimum dividends of 100% of REIT taxable income annually, subject to our board of directors’ future determinations as to the amount of any distributions and the timing thereof. For additional discussion of the impact of the COVID-19 pandemic on our business, see “Risk Factors” under Part I, Item 1A of our Annual Report on Form 10-K for the year ended December 31, 2021. OEG Transaction As more fully described in Note 2, “OEG Transaction,” to the condensed consolidated financial statements included herein, on June 16, 2022, we and certain of our subsidiaries, including OEG Attractions Holdings, LLC, which directly or indirectly owns the assets that comprise our Entertainment Segment (“OEG”), consummated the transactions contemplated by an investment agreement (the “Investment Agreement”) with Atairos Group, Inc. (“Atairos”) and A-OEG Holdings, LLC, an affiliate of Atairos (the “OEG Investor”), pursuant to which OEG issued and sold to the OEG Investor, and the OEG Investor acquired, 30% of the equity interests of OEG for approximately $296. 0 million (the “OEG Transaction”). The purchase price for the OEG Transaction may be increased by $30. 0 million if OEG achieves certain financial objectives in 2023 or 2024. We retained a controlling 70% equity interest in OEG and will continue to consolidate OEG and the other subsidiaries comprising our Entertainment segment in our consolidated financial statements. After the payment of transaction expenses, we used substantially all of the net proceeds from the OEG Transaction, together with the net proceeds we received from the OEG Term Loan (as defined below), to repay the outstanding balance of our existing $300 million term loan A and to pay down substantially all borrowings outstanding under our revolving credit facility. In connection with the OEG Transaction, OEG Borrower, LLC (“OEG Borrower”) and OEG Finance, LLC (“OEG Finance”), each a wholly owned direct or indirect subsidiary of OEG, entered into a credit agreement (the “OEG Credit Agreement”) with JPMorgan Chase Bank, N. A. , as administrative agent, that provides for (i) a senior secured term loan facility in an aggregate principal amount of $300. 0 million (the “OEG Term Loan”) and (ii) a senior secured revolving credit facility in an aggregate principal amount not to exceed $65. 0 million (the “OEG Revolver”). The OEG Term Loan matures on June 16, 2029 and the OEG Revolver matures on June 16, 2027. The OEG Term Loan bears interest at a rate equal to either, at OEG Borrower’s election, (i) the Alternate Base Rate plus 4. 00% or (b) Adjusted Term SOFR plus 5. 00% (all as specifically more described in the OEG Credit Agreement). The OEG Revolver bears interest at a rate 26. equal to either, at OEG Borrower’s election, (i) the Alternate Base Rate plus 3. 75% or (b) Adjusted Term SOFR plus 4. 75%, which shall be subject to reduction in the applicable margin based upon OEG’s First Lien Leverage Ratio (all as specifically more described in the OEG Credit Agreement). The OEG Term Loan and OEG Revolver are each secured by substantially all of the assets of OEG Finance and each of its subsidiaries (other than Block 21 and Circle, as more specifically described in the OEG Credit Agreement). No revolving credit advances were made under the OEG Revolver at closing. Block 21 AcquisitionOn May 31, 2022, we purchased Block 21 for a stated purchase price of $260 million, as subsequently adjusted to $255 million pursuant to the terms of the purchase agreement, which includes the assumption of approximately $136 million of existing mortgage debt. Block 21 is the home of the Austin City Limits Live at The Moody Theater (“ACL Live”), a 2,750-seat entertainment venue that serves as the filming location for the Austin City Limits television series. The Block 21 complex also includes the 251-room W Austin Hotel, the 3TEN at ACL Live club and approximately 53,000 square feet of other Class A commercial space. We funded the cash portion of the purchase price with cash on hand and borrowings under our revolving credit facility. Block 21 assets are reflected in our Entertainment segment as of May 31, 2022. Gaylord Rockies Joint VentureIn May 2021, we purchased the remaining 35% ownership interest in the Gaylord Rockies joint venture. Prior to May 2021, we had a 65% ownership interest in the Gaylord Rockies joint venture, and our management concluded that the Company was the primary beneficiary of this previous variable interest entity (“VIE”). The financial position and results of operations of this previous VIE have been consolidated in the accompanying condensed consolidated financial statements included herein. We also purchased 130 acres of undeveloped land adjacent to Gaylord Rockies in May 2021. Gaylord Palms ExpansionIn April 2021, we completed a $158 million expansion of Gaylord Palms, which includes an additional 302 guest rooms and 96,000 square feet of meeting space, an expanded resort pool and events lawn, and a new multi-level parking structure. CircleIn 2019, we acquired a 50% equity interest in Circle, and we have made $31. 0 million in capital contributions through September 30, 2022. We intend to contribute up to an additional $2. 0 million in the remainder of 2022 for working capital needs. Circle launched its broadcast network on January 1, 2020, with sixteen original shows and two major distribution partnerships. As of October 2022, Circle is available to more than 70% of U. S. television households via over-the-air and cable television and is available through multiple online streaming services covering over 193 million monthly average users. Our Long-Term Strategic PlanOur goal is to be the nation’s premier hospitality REIT for group-oriented meeting hotel assets in urban and resort markets. Existing Hotel Property Design. Our Gaylord Hotels properties focus on the large group meetings market in the United States and incorporate meeting and exhibition space, signature guest rooms, food and beverage offerings, fitness and spa facilities and other attractions within a large hotel property so attendees’ needs are met in one location. This strategy creates a better experience for both meeting planners and guests and has led to our current Gaylord Hotels properties claiming a place among the leading convention hotels in the country. Expansion of Hotel Asset Portfolio. Part of our long-term growth strategy includes acquisitions or developments of other hotels, particularly in the group meetings sector of the hospitality industry, either alone or through joint ventures or alliances with one or more third parties. We will consider attractive investment opportunities which meet our acquisition parameters, specifically, group-oriented large hotels and overflow hotels with existing or potential leisure appeal. We are 27. generally interested in highly accessible upper-upscale or luxury assets with over 400 hotel rooms in urban and resort group destination markets. We also consider assets that possess significant meeting space or present a repositioning opportunity and/or would significantly benefit from capital investment in additional rooms or meeting space. We plan to expand the geographic diversity of our existing asset portfolio through acquisitions. Continued Investment in Our Existing Properties. We continuously evaluate and invest in our current portfolio, and consider enhancements or expansions as part of our long-term strategic plan. In 2021, we completed our $158 million expansion of Gaylord Palms and we also completed our renovation of all of the guestrooms at Gaylord National. In 2022, we completed a re-concepting of the food and beverage options at Gaylord National and have begun enhancements at Gaylord Rockies to better position the property for our group customers. Leverage Brand Name Awareness. We believe the Grand Ole Opry is one of the most recognized entertainment brands in the United States. We promote the Grand Ole Opry name through various media, including our WSM-AM radio station, the Internet and television, and through performances by the Grand Ole Opry’s members, many of whom are renowned country music artists. As such, we have alliances in place with multiple distribution partners in an effort to foster brand extension. We believe that licensing our brand for products may provide an opportunity to increase revenues and cash flow with relatively little capital investment. We are continuously exploring additional products, such as television specials and retail products, through which we can capitalize on our brand affinity and awareness. To this end, we have invested in six Ole Red locations, as well as Circle, and purchased Block 21. Further, we recently completed the OEG Transaction, which we believe will expand the distribution of our OEG brands. Short-Term Capital Allocation. Our short-term capital allocation strategy is focused on returning capital to stockholders through the payment of dividends, in addition to investing in our assets and operations. Due to the COVID-19 pandemic, we previously suspended our regular quarterly dividend payments. We reinstated our cash dividend in September 2022, and our interim dividend policy provides that we will make minimum dividends of 100% of REIT taxable income annually, subject to the board of directors’ future determinations as to the amount of any distributions and the timing thereof. Our OperationsOur ongoing operations are organized into three principal business segments:For the three months and nine months ended September 30, 2022 and 2021, our total revenues were divided among these business segments as follows: Key Performance IndicatorsThe operating results of our Hospitality segment are highly dependent on the volume of customers at our hotels and the quality of the customer mix at our hotels, which are managed by Marriott. These factors impact the price that Marriott can charge for our hotel rooms and other amenities, such as food and beverage and meeting space. The following key 28. performance indicators are commonly used in the hospitality industry and are used by management to evaluate hotel performance and allocate capital expenditures:For the three months and nine months ended September 30, 2022 and 2021, the method of calculation of these indicators has not been changed as a result of the COVID-19 pandemic and the Gaylord National closure and is consistent with historical periods. As such, performance metrics include closed hotel room nights available. We also use certain “non-GAAP financial measures,” which are measures of our historical performance that are not calculated and presented in accordance with GAAP, within the meaning of applicable SEC rules. These measures include:See “Non-GAAP Financial Measures” below for further discussion. The closure and pandemic-constrained business levels of our Gaylord Hotels properties have resulted in the significant decrease in performance reflected in these key performance indicators and non-GAAP financial measures for the three months and nine months ended September 30, 2021, as compared to the current period and historical periods prior to 2020. The results of operations of our Hospitality segment are affected by the number and type of group meetings and conventions scheduled to attend our hotels in a given period. A variety of factors can affect the results of any interim period, including the nature and quality of the group meetings and conventions attending our hotels during such period, which meetings and conventions (and applicable room rates) have often been contracted for several years in advance, the level of attrition our hotels experience, and the level of transient business at our hotels during such period. Increases in costs, including labor costs, costs of food and other supplies, and energy costs can negatively affect our results, particularly during an inflationary economic environment. We rely on Marriott, as the manager of our hotels, to manage these factors and to offset any identified shortfalls in occupancy. 29. Selected Financial InformationThe following table contains our unaudited selected summary financial data for the three months and nine months ended September 30, 2022 and 2021. The table also shows the percentage relationships to total revenues and, in the case of segment operating income, its relationship to segment revenues (in thousands, except percentages). 30. Summary Financial ResultsResults of OperationsThe following table summarizes our financial results for the three months and nine months ended September 30, 2022 and 2021 (in thousands, except percentages and per share data): Total RevenuesThe increase in our total revenues for the three months ended September 30, 2022, as compared to the same period in 2021, is attributable to increases in our Hospitality segment and Entertainment segment of $132. 7 million and $28. 1 million, respectively. The increase in our total revenues for the nine months ended September 30, 2022, as compared to the same period in 2021, is attributable to increases in our Hospitality segment and Entertainment segment of $590. 2 million and $85. 0 million, respectively. Total Operating ExpensesThe increase in our total operating expenses for the three months ended September 30, 2022, as compared to the same period in 2021, is primarily the result of increases in our Hospitality segment and Entertainment segment of $78. 1 million and $20. 7 million, respectively. The increase in our total operating expenses for the nine months ended September 30, 2022, as compared to the same period in 2021, is primarily the result of increases in our Hospitality segment and Entertainment segment of $324. 0 million and $53. 8 million, respectively. Net Income (Loss)Our net income of $47. 5 million for the three months ended September 30, 2022, as compared to a net loss of $8. 6 million for the same period in 2021, was primarily due to the changes in our revenues and operating expenses reflected above, and the following factors, each as described more fully below:Our net income of $73. 6 million for the nine months ended September 30, 2022, as compared to a net loss of $188. 8 million for the same period in 2021, was primarily due to the changes in our revenues and operating expenses reflected above, and the following factors, each as described more fully below:31. Operating Results – Detailed Segment Financial InformationHospitality SegmentTotal Segment Results. Increased labor costs and broad inflationary pressures continue to impact the economy, our businesses and our customers. However, increased occupancy, increased ADR from both group and transient guests, and increased outside the room spending from group customers, partially resulting from the investments that we have made into our businesses throughout the COVID-19 pandemic, have mitigated the effects of increased costs in the current inflationary environment on our results of operations and our financial position. The following presents the financial results of our Hospitality segment for the three months and nine months ended September 30, 2022 and 2021 (in thousands, except percentages and performance metrics):Total Hospitality segment revenues in the three months and nine months ended September 30, 2022 include $10. 0 million and $45. 0 million, respectively, in attrition and cancellation fee revenue, a decrease of $0. 2 million and an 32. increase of $17. 1 million, respectively, from the 2021 periods. Since the beginning of 2020, we have recorded $126. 3 million in attrition and cancellation fee revenue. The percentage of group versus transient business based on rooms sold for our Hospitality segment for the periods presented was approximately as follows: Other hotel expenses for the three months and nine months ended September 30, 2022 and 2021 consist of the following (in thousands): Administrative employment costs include salaries and benefits for hotel administrative functions, including, among others, senior management, accounting, human resources, sales, conference services, engineering and security. Administrative employment costs increased during the three months and nine months ended September 30, 2022, as compared to the same periods in 2021, primarily due to an increase at Gaylord National, which reopened on July 1, 2021, as well as increases at each of our other Gaylord Hotels properties associated with increased business levels. Utility costs increased during the three months and nine months ended September 30, 2022, as compared to the same periods in 2021, primarily due to an increase at Gaylord National, which reopened on July 1, 2021, as well as increases at our other Gaylord Hotels properties associated with increased usage. Property taxes decreased slightly during the three months and increased during the nine months ended September 30, 2022, as compared to the 2021 periods. The increase in the nine month period is primarily due to an increase at Gaylord Palms as a result of increased property taxes related to the 2021 expansion. Other expenses, which include supplies, advertising, maintenance costs and consulting costs, increased during the three months and nine months ended September 30, 2022, as compared to the same periods in 2021, primarily as a result of various increases at each of our Gaylord Hotels properties. Each of our management agreements with Marriott for our Gaylord Hotels properties, excluding Gaylord Rockies, requires us to pay Marriott a base management fee of approximately 2% of gross revenues from the applicable property for each fiscal year or portion thereof. Additionally, an incentive management fee is based on the profitability of our Gaylord Hotels properties, excluding Gaylord Rockies, calculated on a pooled basis. The Gaylord Rockies’s management agreement with Marriott requires Gaylord Rockies to pay a base management fee of 3% of gross revenues for each fiscal year or portion thereof, as well as an incentive management fee based on the profitability of the hotel. In the three months ended September 30, 2022 and 2021, we incurred $8. 6 million and $5. 7 million, respectively, and in the nine months ended September 30, 2022 and 2021, we incurred $23. 2 million and $10. 1 million, respectively, related to base management fees for our Hospitality segment. In the three months ended September 30, 2022 and 2021, we incurred $3. 4 million and $0, respectively, and in the nine months ended September 30, 2022 and 2021, we incurred $6. 6 million and $0, respectively, related to incentive management fees for our Hospitality segment. Management fees are presented throughout this Quarterly Report on Form 10-Q net of the amortization of the deferred management rights proceeds discussed in Note 10, “Deferred Management Rights Proceeds,” to the accompanying condensed consolidated financial statements included herein. 33. Total Hospitality segment depreciation and amortization expense decreased in the three months and nine months ended September 30, 2022, as compared to the same period in 2021, primarily as a result of the intangible asset associated with advanced bookings at Gaylord Rockies when we purchased an additional interest in Gaylord Rockies in 2018 becoming fully amortized during 2022. This decrease was partially offset by the expansion of Gaylord Palms and the rooms renovation at Gaylord National and the associated increase in depreciable asset levels. Property-Level Results. The following presents the property-level financial results of our Hospitality segment for the three months and nine months ended September 30, 2022 and 2021. The Gaylord Hotels properties experienced higher levels of attrition and cancellations and lower occupancy levels, which are directly related to the COVID-19 pandemic, in the three months and nine months ended September 30, 2021. Therefore, the property-level financial results for the three months and nine months ended September 30, 2021 are not comparable to historical periods or the 2022 periods. Total revenue at each of our Gaylord Hotels properties was lower than that of </t>
  </si>
  <si>
    <t>Management's DISCUSSION AND ANALYSIS OF FINANCIAL CONDITION AND RESULTS OF OPERATIONS OF CENTERPOINT ENERGY, INC. AND SUBSIDIARIESThe following combined discussion and analysis should be read in combination with the Interim Condensed Financial Statements contained in this combined Form 10-Q and the Registrants’ combined 2021 Form 10-K. When discussing CenterPoint Energy’s consolidated financial information, it includes the results of Houston Electric and CERC, which, along with CenterPoint Energy, are collectively referred to as the Registrants. Where appropriate, information relating to a specific Registrant has been segregated and labeled as such. In this combined Form 10-Q, the terms “our,” “we” and “us” are used as abbreviated references to CenterPoint Energy, Inc. together with its consolidated subsidiaries. No Registrant makes any representations as to the information related solely to CenterPoint Energy or the subsidiaries of CenterPoint Energy other than itself. RECENT EVENTSRegulatory Proceedings. The commissioners of the MPUC held deliberations in August 2022 regarding CERC’s natural gas cost prudency review case related to the February 2021 Winter Storm Event. As a result, the MPUC disallowed recovery of approximately $36 million of jurisdictional gas costs incurred during the event (or about 8. 7% of the total of such costs incurred by CERC) and CERC’s regulatory asset balance as of September 30, 2022 was reduced to reflect the disallowance. For further information, see Note 6 to the Interim Condensed Financial Statements. For information related to our pending and completed regulatory proceedings to date in 2022, see “—Liquidity and Capital Resources —Regulatory Matters” below. Debt Transactions. During the nine months ended September 30, 2022, Houston Electric issued $1,600 million and CERC issued or borrowed $1,000 million in new debt, excluding the debt exchanges discussed below. CenterPoint Energy repaid or redeemed a combined $1,330 million of debt, including CERC’s redemption of $425 million of debt, but excluding scheduled principal payments on Securitization Bonds. In October 2022, Houston Electric redeemed an additional $200 million of debt. For information about debt transactions to date in 2022, see Note 11 to the Interim Condensed Financial Statements. Debt Exchange. On September 6, 2022, CERC Corp. and VUH announced that CERC Corp. had commenced an offer to eligible holders to exchange any and all outstanding 6. 10% senior notes issued by Vectren Utility Holdings, Inc. (predecessor of VUH) for (1) up to $75 million aggregate principal amount of new senior notes issued by CERC Corp. and (2) cash. On October 5, 2022, in connection with the settlement of the exchange offer, CERC Corp. issued $75 million aggregate principal amount of 6. 10% senior notes due 2035 in exchange for all outstanding VUH senior notes. For additional information, see Note 11 to the Interim Condensed Financial Statements. As a part of the Restructuring, on May 27, 2022, CERC Corp. and VUH completed an exchange with holders of VUH PPNs whereby CERC Corp. issued new senior notes with an aggregate principal amount of $302 million in return for all of their outstanding VUH PPNs with an aggregate principal amount of $302 million. For additional information, see Note 11 to the Interim Condensed Financial Statements. Restructuring. CenterPoint Energy completed the Restructuring on June 30, 2022 whereby the equity interests in Indiana Gas and VEDO, each of which were acquired in its acquisition of Vectren on February 1, 2019, were transferred from VUH to CERC Corp. As a result, Indiana Gas and VEDO became wholly owned subsidiaries of CERC Corp. to better align CenterPoint Energy’s organizational structure with management and financial reporting and to fund future capital investments more efficiently. For additional information, see Note 1 to the Interim Condensed Financial Statements. VUH Credit Facility. On June 30, 2022, in connection with the Restructuring, VUH repaid in full all outstanding indebtedness and terminated all remaining commitments and other obligations under its $400 million amended and restated credit agreement dated as of February 4, 2021. For additional information, see Note 11 to the Interim Condensed Financial Statements. Sale of Energy Transfer Equity Securities. During the nine months ended September 30, 2022, CenterPoint Energy sold its remaining Energy Transfer Common Units and Energy Transfer Series G Preferred Units for net proceeds of $702 million. For more information, see Note 10 to the Interim Condensed Financial Statements. Sale of Natural Gas Businesses. On January 10, 2022, CERC Corp. completed the sale of its Arkansas and Oklahoma Natural Gas businesses. For additional information regarding discontinued operations and divestitures, see Note 3 to the Interim Condensed Financial Statements. 57CENTERPOINT ENERGY CONSOLIDATED RESULTS OF OPERATIONSFor information regarding factors that may affect the future results of our consolidated operations, please read “Risk Factors” in Item 1A of Part I of the Registrants’ combined 2021 Form 10-K and in Item 1A of Part II of this combined Form 10-Q. Income available to common shareholders for the three and nine months ended September 30, 2022 and 2021 was as follows:(1)Includes energy performance contracting and sustainable infrastructure services through Energy Systems Group, unallocated corporate costs, interest income and interest expense, intercompany eliminations and the reduction of income allocated to preferred shareholders. Three months ended September 30, 2022 compared to three months ended September 30, 2021 Income available to common shareholders decreased $6 million primarily due to the following items:. an increase in net income of $49 million for the Electric reportable segment, as further discussed below. a decrease in net income of $15 million for the Natural Gas reportable segment, as further discussed below. an increase in income available to common shareholders of $28 million for Corporate and Other, partially driven by a $28 million pre-tax payment related to the impact of Board-implemented governance changes announced in July 2021 and a decrease in income allocated to preferred shareholders of $10 million, primarily due to the conversion of the Series B Preferred Stock to Common Stock during 2021. and. a decrease in income of $68 million from discontinued operations, discussed further in Note 3 to the Interim Condensed Financial Statements. Nine months ended September 30, 2022 compared to nine months ended September 30, 2021 Income available to common shareholders increased $136 million primarily due to the following items:. an increase in net income of $104 million for the Electric reportable segment, as further discussed below. an increase in net income of $108 million for the Natural Gas reportable segment, as further discussed below. an increase in income available to common shareholders of $126 million for Corporate and Other, primarily due to a $28 million pre-tax payment related to the impact of Board-implemented governance changes announced in July 2021, the net gain of $86 million on Energy Transfer equity securities discussed further in Note 10 to the Interim Condensed Financial Statements, and a decrease in income allocated to preferred shareholders of $45 million, primarily due to the conversion of the Series B Preferred Stock to Common Stock during 2021. and. a decrease in income of $202 million from discontinued operations, discussed further in Note 3 to the Interim Condensed Financial Statements. Income Tax Expense. For a discussion of effective tax rate per period, see Note 12 to the Interim Condensed Financial Statements. 58CENTERPOINT ENERGY’S RESULTS OF OPERATIONS BY REPORTABLE SEGMENTCenterPoint Energy’s CODM views net income as the measure of profit or loss for the reportable segments. Segment results include inter-segment interest income and expense, which may result in inter-segment profit and loss. During the nine months ended September 30, 2022, CenterPoint Energy sold certain assets previously owned by entities within Corporate and Other to businesses within the Electric and Natural Gas reportable segments. Prior year amounts were reclassified as a result of the transaction in the nine months ended September 30, 2022. The following discussion of results of operations by reportable segment concentrates on CenterPoint Energy’s Utility Operations, conducted through two reportable segments, Electric and Natural Gas. Electric (CenterPoint Energy)For information regarding factors that may affect the future results of operations of the Electric reportable segment, please read “Risk Factors — Risk Factors Associated with Our Consolidated Financial Condition,” “— Risk Factors Affecting Electric Generation, Transmission and Distribution Businesses,” “— Risk Factors Affecting Our Businesses” and “— General Risk Factors Affecting Our Businesses” in Item 1A of Part I of the Registrants’ combined 2021 Form 10-K and in Item 1A of Part II of this combined Form 10-Q. The following table provides summary data of the Electric reportable segment:59The following table provides variance explanations by major income statement caption for the Electric reportable segment:Income Tax Expense. For a discussion of effective tax rate per period by Registrant, see Note 12 to the Interim Condensed Financial Statements. 60Natural Gas (CenterPoint Energy) For information regarding factors that may affect the future results of operations of CenterPoint Energy’s Natural Gas reportable segment, please read “Risk Factors — Risk Factors Associated with Our Consolidated Financial Condition,” “— Risk Factors Affecting Natural Gas' Business,” “— Risk Factors Affecting Our Businesses” and “— General Risk Factors Affecting Our Businesses” in Item 1A of Part I of the Registrants’ combined 2021 Form 10-K and in Item 1A of Part II of this combined Form 10-Q. The following table provides summary data of CenterPoint Energy’s Natural Gas reportable segment:61The following table provides variance explanations by major income statement caption for the Natural Gas reportable segment:62Income Tax Expense. For a discussion of effective tax rate per period by Registrant, see Note 12 to the Interim Condensed Financial Statements. HOUSTON ELECTRIC’S MANAGEMENT’S NARRATIVE ANALYSIS OF CONSOLIDATED RESULTS OF OPERATIONSHouston Electric’s CODM views net income as the measure of profit or loss for its reportable segment. Houston Electric consists of a single reportable segment. Houston Electric’s results of operations are affected by seasonal fluctuations in the demand for electricity. Houston Electric’s results of operations are also affected by, among other things, the actions of various governmental authorities having jurisdiction over rates Houston Electric charges, debt service costs, income tax expense, Houston Electric’s ability to collect receivables from REPs and Houston Electric’s ability to recover its regulatory assets. For more information regarding factors that may affect the future results of operations of Houston Electric’s business, please read “Risk Factors — Risk Factors Associated with Our Consolidated Financial Condition,” “— Risk Factors Affecting Electric Generation, Transmission and Distribution Businesses,” “— Risk Factors Affecting Our Businesses” and “— General Risk Factors Affecting Our Businesses” in Item 1A of Part I of the Registrants’ combined 2021 Form 10-K and in Item 1A of Part II of this combined Form 10-Q. 63The following table provides variance explanations by major income statement caption for Houston Electric:Income Tax Expense. For a discussion of effective tax rate per period, see Note 12 to the Interim Condensed Financial Statements. 64CERC’S MANAGEMENT’S NARRATIVE ANALYSIS OF CONSOLIDATED RESULTS OF OPERATIONSCERC’s CODM views net income as the measure of profit or loss for its reportable segment. CERC’s results of operations are affected by seasonal fluctuations in the demand for natural gas. CERC’s results of operations are also affected by, among other things, the actions of various federal, state and local governmental authorities having jurisdiction over rates CERC charges, debt service costs and income tax expense, CERC’s ability to collect receivables from customers and CERC’s ability to recover its regulatory assets. As a result of the Restructuring further discussed in Note 1 to the Interim Condensed Financial Statements, prior year amounts have been recast. For more information regarding factors that may affect the future results of operations for CERC’s business, please read “Risk Factors — Risk Factors Associated with Our Consolidated Financial Condition,” “— Risk Factors Affecting Natural Gas’ Business,” “— Risk Factors Affecting Our Businesses” and “— General Risk Factors Affecting Our Businesses” in Item 1A of Part I of the Registrants’ combined 2021 Form 10-K and in Item 1A of Part II of this combined Form 10-Q. 65The following table provides variance explanations by major income statement caption for CERC:66Income Tax Expense. For a discussion of effective tax rate per period, see Note 12 to the Interim Condensed Financial Statements. CERTAIN FACTORS AFFECTING FUTURE EARNINGSFor information on other developments, factors and trends that may have an impact on the Registrants’ future earnings, please read “Management’s Discussion and Analysis of Financial Condition and Results of Operations — Certain Factors Affecting Future Earnings” in Item 7 of Part II and “Risk Factors” in Item 1A of Part I of the Registrants’ combined 2021 Form 10-K, in Item 1A of Part II of this combined Form 10-Q  and “Cautionary Statement Regarding Forward-Looking Information” in this combined Form 10-Q. LIQUIDITY AND CAPITAL RESOURCESHistorical Cash Flows As a result of the Restructuring further discussed in Note 1 to the Interim Condensed Financial Statements, prior year amounts for CERC have been recast. The following table summarizes the net cash provided by (used in) operating, investing and financing activities during the nine months ended September 30, 2022 and 2021: Operating Activities. The following items contributed to increased (decreased) net cash provided by operating activities for the nine months ended September 30, 2022 compared to the nine months ended September 30, 2021:  (1)The change in net regulatory assets and liabilities at CenterPoint Energy and CERC is primarily due to the extraordinary natural gas costs associated with the February 2021 Winter Storm Event. See Note 6 to the Interim Condensed Financial Statements for more information on the February 2021 Winter Storm Event. (2)In September 2021, CenterPoint Energy’s equity investment in Enable met the held for sale criteria and is reflected as discontinued operations on CenterPoint Energy’s Condensed Statements of Consolidated Income. For further information, see Note 3 to the Interim Condensed Financial Statements. 67Investing Activities. The following items contributed to (increased) decreased net cash used in investing activities for the nine months ended September 30, 2022 compared to the nine months ended September 30, 2021: Financing Activities. The following items contributed to (increased) decreased net cash used in financing activities for the nine months ended September 30, 2022 compared to the nine months ended September 30, 2021: Future Sources and Uses of Cash The liquidity and capital requirements of the Registrants are affected primarily by results of operations, capital expenditures, debt service requirements, tax payments, working capital needs and various regulatory actions. Capital expenditures are expected to be used for investment in infrastructure. These capital expenditures are anticipated to maintain reliability and safety, increase resiliency and expand our systems through value-added projects. In addition to dividend payments on CenterPoint Energy’s Series A Preferred Stock and Common Stock and interest payments on debt, the Registrants’ principal anticipated cash requirements for the remaining three months of 2022 include the following: The Registrants expect that anticipated cash needs for the remaining three months of 2022 will be met with borrowings under their credit facilities, proceeds from the issuance of long-term debt, term loans, anticipated proceeds from the Texas Public Financing Authority customer rate relief bonds for recovery of the gas cost incurred in Texas during the February 2021 Winter Storm Event, anticipated cash flows from operations, and, with respect to CenterPoint Energy and CERC, proceeds from commercial paper. Discretionary financing or refinancing may result in the issuance of debt securities of the Registrants in 68the capital markets or the arrangement of additional credit facilities or term bank loans. Issuances of  debt in the capital markets, funds raised in the commercial paper markets and additional credit facilities may not, however, be available on acceptable terms. Capital Expenditures Update. CenterPoint Energy announced in November 2022 an increase of $2. 3 billion to its 10-year capital plan, concluding in 2030, which now totals nearly $43 billion. Off-Balance Sheet Arrangements Other than Houston Electric’s general mortgage bonds issued as collateral for tax-exempt long-term debt of CenterPoint Energy as discussed in Note 11 and guarantees as discussed in Note 13(b) to the Interim Condensed Financial Statements, we have no off-balance sheet arrangements. Regulatory Matters February 2021 Winter Storm EventFor further information about the February 2021 Winter Storm Event, see Note 6 to the Interim Condensed Financial Statements. Indiana Electric CPCN (CenterPoint Energy)  On February 9, 2021, Indiana Electric entered into a BTA with a subsidiary of Capital Dynamics. Under the agreement, Capital Dynamics, with its partner Tenaska, contracted to build a 300 MW solar array in Posey County, Indiana through a special purpose entity, Posey Solar. Upon completion of construction, Indiana Electric will acquire Posey Solar and its solar array assets for a fixed purchase price. On February 23, 2021, Indiana Electric filed a CPCN with the IURC seeking approval to purchase the project. Indiana Electric also sought approval for a 100 MW solar PPA with Clenera LLC in Warrick County, Indiana. The request accounted for increased cost of debt related to this PPA, which provides equivalent equity return to offset imputed debt during the 25 year life of the PPA. A hearing was conducted on June 21, 2021. On October 27, 2021, the IURC issued an order approving the CPCN, authorizing Indiana Electric to purchase the Posey solar project through a BTA and approved recovery of costs via a levelized rate over the anticipated 35-year life. The IURC also approved the Warrick County solar PPA but denied the request to preemptively offset imputed debt in the PPA cost. The Posey solar project is expected to be placed in service in 2024. Due to rising cost for the project, caused in part by supply chain issues in the energy industry, the rising costs of commodities and community feedback, we, along with Capital Dynamics, announced plans in January 2022 to downsize the Posey solar project to approximately 200 MW. Indiana Electric collaboratively agreed to the scope change and is currently working through contract negotiations, contingent on further IURC review and approval. On June 17, 2021, Indiana Electric filed a CPCN with the IURC seeking approval to construct two natural gas combustion turbines to replace portions of its existing coal-fired generation fleet. A hearing was conducted on January 26 through 28, 2022, and on June 28, 2022 the IURC approved the CPCN. On July 18, 2022, the OUCC filed a petition for rehearing and reconsideration with the IURC of the approved turbine cost estimate and pipeline cost recovery issues and, as of July 29, 2022, three organizations, the OUCC, Citizens Action Coalition and Indiana Industrial Energy Consumers, had filed notices of appeal of the petition with the Indiana Court of Appeals. The IURC denied the OUCC’s request for rehearing and reconsideration on August 10, 2022. The OUCC, Citizens Action Coalition and Indiana Industrial Energy Consumers dismissed their appeal of the IURC order effective August 22, 2022. The estimated $334 million turbine facility is planned to be constructed at the current site of the A. B. Brown power plant in Posey County, Indiana and would provide a combined output of 460 MW. Indiana Electric received approval for depreciation expense and post in-service carrying costs to be deferred in a regulatory asset until the date Indiana South’s base rates include a return on and recovery of depreciation expense on the facility. A new approximately 23. 5 mile pipeline will be constructed and operated by Texas Gas Transmission, LLC to supply natural gas to the turbine facility. FERC granted a certificate to construct the pipeline on October 20, 2022. Indiana Electric has issued a limited notice to proceed to its contractor and anticipates granting its contractor full notice to proceed to construct the turbines during the fourth quarter of 2022. The turbines are targeted to be operational by year end 2025. Recovery of the proposed natural gas combustion turbines and regulatory asset will be requested in the next Indiana Electric rate case expected in 2023. On August 25, 2021, Indiana Electric filed with the IURC seeking approval to purchase 185 MW of solar power, under a 15-year PPA, from Oriden, which is developing a solar project in Vermillion County, Indiana, and 150 MW of solar power, under a 20-year PPA, from Origis, which is developing a solar project in Knox County, Indiana. On May 4, 2022, the IURC issued an order approving Indiana Electric to enter into both PPAs. In March 2022, when the results of the MISO interconnection study were completed, Origis advised Indiana Electric that the costs to construct the solar project in Knox County, Indiana had increased. The increase was largely driven by escalating commodity and supply chain costs impacting 69manufacturers worldwide. In August 2022, Indiana Electric and Origis entered into an amended PPA, which reiterated the terms contained in the 2021 PPA with certain modifications. On October 19, 2022, Indiana Electric filed with the IURC seeking approval of the amended PPA. The Oriden solar array is expected to be placed in service by the end of 2023 and the Origis solar array is expected to be placed in service by the end of 2024. On July 5, 2022, Indiana Electric entered into a BTA to acquire a 130 MW solar array in Pike County, Indiana through a special purpose entity for a capped purchase price. A CPCN for the project was filed with the IURC on July 29, 2022. On September 21, 2022, an agreement in principle was reached resolving all the issues between Indiana Electric and OUCC. The Stipulation and Settlement agreement was filed on October 6, 2022 and a settlement hearing is scheduled for November 1, 2022. Pending approval, the project is expected to be placed in service by 2025. For more information regarding uncertainties related to our solar projects, see Item 1A of Part II of this combined Form 10-Q and “ —Solar Panel Issues” below. Culley Unit 3 Operations In June 2022, F. B. Culley Unit 3, an Indiana Electric coal-fired electric generation unit with an installed generating capacity of 270 MW, experienced an operating issue relating to its boiler feed pump turbine, and it remains out of service. The current estimate of the costs to repair F. B. Culley Unit 3 is approximately $7 million to $9 million, which will largely be capital expenditures. CenterPoint Energy has located a replacement boiler feed pump turbine which is currently being refurbished by the original equipment manufacturer to ensure it is in good working order. Currently, F. B. Culley Unit 3 is expected to return to service in the first half of 2023 depending on the time it takes to refurbish, install and test operation of the replacement turbine and related materials. CenterPoint Energy is evaluating the applicability of insurance coverages. For the duration of the unplanned outage, CenterPoint Energy expects to meet its generation capacity needs from its other generation units and power purchase agreements. Indiana Electric Securitization of Planned Generation Retirements (CenterPoint Energy)The State of Indiana has enacted legislation, Senate Bill 386, that would enable CenterPoint Energy to request approval from the IURC to securitize the remaining book value and removal costs associated with generating facilities to be retired in the next twenty-four months. The Governor of Indiana signed the legislation on April 19, 2021. On May 10, 2022, CenterPoint Energy (Indiana Electric) filed with the IURC to securitize qualified costs associated with its planned retirements of coal generation facilities. Total qualified costs are estimated at $359 million, of which $350 million would be financed and $9 million are estimated total ongoing costs. A hearing was held before the IURC on September 7, 2022 and a final order is anticipated in early 2023. Restructuring (CenterPoint Energy and CERC)In July 2021, Indiana North and SIGECO filed petitions with the IURC for the approval of a new financial services agreement and the confirmation of Indiana North’s financing authority, and final orders were issued by the IURC on December 28, 2021. VEDO filed a similar application with the PUCO in September 2021 and the PUCO issued an order on January 26, 2022 adopting recommendations by PUCO staff. Both the IURC and PUCO approved the petitions. The orders allow the reissuance of existing debt of Indiana Gas and VEDO to CERC, to continue to amortize existing issuance expenses and discounts, and to treat any potential exchange fees as discounts to be amortized over the life of the debt. As a part of the Restructuring, on May 27, 2022, CERC Corp. and VUH completed an exchange with holders of VUH PPNs whereby CERC Corp. issued new senior notes with an aggregate principal amount of $302 million in return for all of their outstanding VUH PPNs with an aggregate principal amount of $302 million. Additionally, although not necessary to complete the Restructuring or the above mentioned exchange, on October 5, 2022, CERC Corp. closed a separate exchange offer for all outstanding VUH 6. 10% senior notes. For further information on the debt exchanges, see Note 11 to the Interim Condensed Financial Statements. CenterPoint Energy completed the transfer of Indiana Gas and VEDO from VUH to CERC on June 30, 2022 to better align its organizational structure with management and financial reporting and to fund future capital investments more efficiently. See Note 1 to the Interim Condensed Financial Statements for further information. Texas Legislation (CenterPoint Energy and Houston Electric)Houston Electric continues to review the effects of legislation passed in 2021 and is working with the PUCT regarding proposed rulemakings and pursuing implementation of these items where applicable. For example, as a result of legislation in 2021 Houston Electric entered into two leases for TEEEF (mobile generation) which are detailed in Note 19 to the Interim Condensed Financial Statements. Houston Electric filed its DCRF application with the PUCT on April 5, 2022, and subsequently amended such filing on July 1, 2022 to show mobile generation in a separate Rider TEEEF, seeking recovery of 70deferred costs and the applicable return as of December 31, 2021 under these lease agreements of approximately $200 million. The annual revenue increase requested for these lease agreements is approximately $57 million. A hearing was held on October 18 through 20, 2022. These TEEEF leases are expected to support resiliency in major weather events, as was the case during the restoration process for Hurricane Nicholas in 2021. For additional information, see Note 6 to the Interim Condensed Financial Statements. In addition to these measures taken by Houston Electric to support system preparedness and reliability, Houston Electric has engaged in a customer outreach strategy, initially with the the City of Houston, on the first-of-its-kind long-term strategic power resilience initiative called “Resilient Now,” which now has grown to include several other cities and large industrial customers. The input received through this effort continues to help inform capital opportunities for Houston Electric, including relating to increased system resiliency, reliability and grid modernization, as well as to electric vehicles infrastructure. Minnesota Base Rate Cases (CenterPoint Energy and CERC) On November 1, 2021, CERC filed a general rate case with the MPUC seeking approval for a revenue increase of approximately $67 million with a projected test year ended December 31, 2022. The revenue increase is based upon a requested ROE of 10. 2% and an overall rate of return of 7. 06% on a total rate base of approximately $1. 8 billion. CERC requested that an interim rate increase of approximately $52 million be implemented January 1, 2022 while the rate case is litigated. An alternative request was also filed on November 1, 2021. The alternative request proposed a final rate increase of $40 million that would be implemented in the rate case on January 1, 2022, and offered:  an increase in rates for plant investment only using the overall rate of return approved in the prior rate case, an asymmetrical capital true-up, extension of the recovery of gas costs incurred to serve customers in February 2021 from the then current 27 month mechanism to 63 months, an income tax rider, continuation of the existing property tax rider and continued deferral of COVID-19 incremental costs along with additional adjustments. On December 30, 2021, the MPUC issued a written order denying the alternative request but extended the recovery for extraordinary gas costs to 63-months beginning on January 1, 2022. The MPUC also issued written orders on the general rate case filing which (1) accepted CERC’s rate-increase application with a time for final determination of September 1, 2022, (2) authorized the implementation of interim rates on January 1, 2022, of $42 million based on an overall rate of return of 6. 46%, and (3) referred the case to the Office of Administrative Hearings for a contested case proceeding. On March 14, 2022, an Offer of Settlement was filed with the Office of Administrative Hearings which would resolve all issues in the rate case. The settlement provides for a general revenue increase of $48. 5 million and overall rate of return of 6. 65%. On August 18, 2022, the MPUC orally approved the settlement, and a written order was issued on September 23, 2022. After approval of CERC’s compliance filing, rate implementation is expected by January 1, 2023. Minnesota Legislation (CenterPoint Energy and CERC)The Natural Gas Innovation Act was passed by the Minnesota legislature in June 2021 with bipartisan support. This law establishes a regulatory framework to enable the state’s investor-owned natural gas utilities to provide customers with access to renewable energy resources and innovative technologies, with the goal of reducing greenhouse gas emissions and advancing the state’s clean energy future. Specifically, the Natural Gas Innovation Act allows a natural gas utility to submit an innovation plan for approval by the MPUC which could propose the use of renewable energy resources and innovative technologies such as:. renewable natural gas (produces energy from organic materials such as wastewater, agricultural manure, food waste, agricultural or forest waste). renewable hydrogen gas (produces energy from water through electrolysis with renewable electricity such as solar). energy efficiency measures (avoids energy consumption in excess of the utility’s existing conservation programs). and. innovative technologies (reduces or avoids greenhouse gas emissions using technologies such as carbon capture). CERC expects to submit its first innovation plan to the MPUC in the first half of 2023. The maximum allowable cost for an innovation plan will start at 1. 75% of the utility's revenue in the state and could increase to 4% by 2033, subject to review and approval by the MPUC. Solar Panel Issues (CenterPoint Energy)CenterPoint Energy’s current and future solar projects may be significantly impacted by delays and/or increased costs. The potential delays and inflationary cost pressures communicated from the developers of our solar projects are primarily due to (</t>
  </si>
  <si>
    <t xml:space="preserve">Management's Discussion and Analysis of Financial Condition and Results of Operations (in thousands, except headcount, ratios, time periods and percentages)               Unless otherwise noted, references in this Quarterly Report on Form 10-Q to “OneSpan,” “Company,” “we,” “our,” and “us” refer to OneSpan Inc. and its subsidiaries. This commentary should be read in conjunction with the condensed consolidated financial statements and related notes thereto of OneSpan for the three and nine months ended September 30, 2022 and 2021, as well as our consolidated financial statements and related notes thereto and management’s discussion and analysis of financial condition and results of operations in our Annual Report on Form 10-K for the year ended December 31, 2021 (the “Form 10-K”). Cautionary Note Regarding Forward-Looking Statements This Quarterly Report on Form 10-Q contains forward-looking statements within the meaning of applicable U. S. securities laws, including statements regarding the outcomes we expect from our strategic transformation plan. the results we expect from the investments we are making in sales, marketing, and product development. our plans for managing our Digital Agreements and Security Solutions segments. our expected financial results for full year 2022. the potential benefits, performance and functionality of our products and solutions, including future offerings. our expectations, beliefs, plans, operations and strategies relating to our business and the future of our business. product enhancements and introductions. future sales and marketing expenditures. plans to expand our salesforce. foreign currency exchange rate impacts. the effects of supply chain disruptions. and our general expectations regarding our financial performance in the future. Forward-looking statements may be identified by words such as "seek", "believe", "plan", "estimate", "anticipate", “expect", "intend", "continue", "outlook", "may", "will", "should", "could", or "might", and other similar expressions. These forward-looking statements involve risks and uncertainties, as well as assumptions that, if they do not fully materialize or prove incorrect, could cause our results to differ materially from those expressed or implied by such forward-looking statements. Factors that could materially affect our business and financial results include, but are not limited to: our ability to execute our strategic transformation plan. our ability to hire and train sales and other employees necessary to implement our strategic transformation plan. our ability to generate market demand and sales leads. market acceptance of our products and solutions. investments in new products or businesses that may not achieve expected returns. competition. changes in customer requirements. the potential effects of technological changes. economic recession, inflation, and political instability. the impact of the COVID-19 pandemic and actions taken to contain it. our ability to effectively manage acquisitions, divestitures, alliances, joint ventures and other portfolio actions. the increasing frequency and sophistication of cyber-attacks. claims that we have infringed the intellectual property rights of others. price competitive bidding. changing laws, government regulations or policies. pressures on price levels. component shortages. delays and disruption in global transportation and supply chains. reliance on third parties for certain products and data center services. impairment of goodwill or amortizable intangible assets causing a significant charge to earnings. actions of activist stockholders. and exposure to increased economic and operational uncertainties from operating a global business, as well as those factors described in the “Risk Factors” section of our Annual Report on Form 10-K, as updated by the “Risk Factors” section of our Quarterly Report on Form 10-Q for the quarter ended June 30, 2022. Our filings with the Securities and Exchange Commission (the “SEC”) and other important information can be found in the Investor Relations section of our website at investors. onespan. com. We do not have any intent, and disclaim any obligation, to update the forward-looking information to reflect events that occur, circumstances that exist or changes in our expectations after the date of this Form 10-Q, except as required by law. OverviewOneSpan designs, develops, and markets solutions that enable secure, compliant, and easy digital customer agreements and transaction experiences. We are a global leader in providing high-assurance identity and authentication security as well as simplified e-signature workflows. Our solutions enable trust that ensures the integrity of the people and artifacts associated with digital agreements and transactions across banking, financial services, healthcare, and professional services. Our solution portfolio includes a broad set of offerings across several categories, including identity 23. verification, authentication, transaction signing, mobile security, electronic signature, and secure video collaboration for virtual interactions and transactions. We offer our solutions through cloud-based and, in select cases, on-premises solutions using both open standards and proprietary technologies. We offer our products primarily through a subscription licensing model, including our cloud-based service offerings. Our solutions are sold worldwide through our direct sales force, as well as through distributors, resellers, systems integrators, and original equipment manufacturers. Business TransformationWe are currently in the midst of a business transition and transformation. Our total revenue decreased on a year-over-year basis in 2020, and 2021, and we experienced negative operating income and net losses in both of those years. During 2021 and early 2022, our previous CEO, CFO, and several other senior executives left the company. In late November 2021, our current CEO joined us and has been building a new executive team over the course of 2022 to effect the transformation. In May 2022, we announced a three-year strategic transformation plan that we believe will enable us to build on our strong solution portfolio and market position, enhance our enterprise go-to-market strategy, accelerate revenue growth, and drive efficiencies to support margin expansion and increased profitability. In conjunction with the strategic transformation plan and to enable a more efficient capital deployment model, effective with the quarter ended June 30, 2022, we began reporting under the following two lines of business, which are our reportable operating segments: Digital Agreements and Security Solutions. We expect to manage Digital Agreements for accelerated growth and market share gains and Security Solutions for cash flows given its more modest growth profile. Across both segments, we are building on our strong foundation in both e-signature and cybersecurity by enhancing product features, developing new and next-generation solutions, and building out a new transaction cloud platform, which we expect will allow us to efficiently deliver security and e-signature solutions to our customers across their entire digital agreement lifecycle. We also plan to enhance our go-to-market strategy by prioritizing growth at large enterprise accounts, expanding our direct sales force, and accessing new routes to market through alliances and partnerships. Our transformation plan involves numerous risks and uncertainties. Please see Item IA, Risk Factors. Restructuring PlanIn December 2021, our Board approved a restructuring plan designed to advance our operating model, streamline our business, improve efficiency, and enhance our capital resources. The first phase of this restructuring plan began and was substantially completed during the three months ended March 31, 2022. 24. In May 2022, our Board approved additional actions related to the restructuring plan through the year ending December 31, 2025. The additional actions consist solely of headcount-related reductions designed to continue to advance the same objectives as the first phase of the plan. As part of the restructuring plan, we reduced headcount by eliminating approximately 100 positions. We incurred severance and related benefits costs, recorded in “Restructuring and other related charges” in the condensed consolidated statements of operations for the three and nine months ended September 30, 2022. See Note 15 - Restructuring and Other Related Charges, for additional detail. Macroeconomic EventsMacroeconomic events impacting our business are discussed below. During the third quarter of 2022, we continued to operate under uncertain market conditions, influenced by events such as the Russia-Ukraine conflict, the continuing impact of the COVID-19 pandemic, disruption to our supply chain and the inflationary cost environment. Russia-Ukraine Conflict While we do not anticipate that the current posture of the Russia-Ukraine conflict will materially and adversely affect our results of operations, the conflict is still ongoing and future impacts are difficult to estimate. An escalation of the conflict’s current scope or expansion of the conflict’s economic disruption could materially and adversely affect our company and its operations. The conflict has and may continue to have a significant impact on the global macroeconomic and geopolitical environments, including increased volatility in capital and commodity markets, rapid changes to regulatory conditions (including the use of sanctions), supply chain and operational challenges for multinational corporations, inflationary pressures and an increased risk of cybersecurity incidents. For a more complete discussion of the risks we encounter in our business, please refer to Part II, Item 1A, “Risk Factors” in this Quarterly Report on Form 10-Q. COVID-19, Supply Chain Disruption and Inflationary Cost Environment As we have progressed through 2022, our supply chain has been impacted by global issues related to the effects of the COVID-19 pandemic, the Russia-Ukraine conflict and the inflationary cost environment, particularly with respect to materials in the semiconductor market, including part shortages, increased freight costs, diminished transportation capacity and labor constraints. This has resulted in disruptions in our supply chain, as well as difficulties and delays in procuring certain semiconductor components. Since the latter part of the fourth quarter of 2021, cost increases have been driven by elevated lead times and increased material costs, in particular the need to purchase semiconductor components from alternative sources. We expect increased costs to procure materials within the semiconductor market to continue throughout 2022. Further, we anticipate the broader impact of inflationary pressures and increased material and supply chain costs and disruptions to continue throughout 2022. We are closely monitoring our supply chain, including impacts from manufacturing lockdowns related to the spread of COVID-19 in China which continue to disrupt the semiconductor supply market. Accordingly, in the first nine months of 2022 we focused on improving our supplier network, engineering alternative designs and working to reduce supply shortages. We are actively managing our inventory in an effort to minimize supply chain disruptions and enable continuity of supply and services to our customers, and we expect to maintain elevated levels of inventory for certain of our products until supply constraints have been remediated. We are also considering alternative manufacturing and supply arrangements to mitigate these supply chain risks in the future. In order to combat rising inflation in the U. S. , the Federal Reserve has raised interest rates multiple times since the beginning of 2022. The increase in U. S. dollar interest rates and overall market conditions have led to significant strengthening of the U. S. dollar against other global currencies in 2022. The strong U. S. dollar reduced the impact of cash generated from our foreign operations during the first three quarters of 2022, driven by revenues and costs that are denominated in foreign currencies, which has impacted, and which we expect to continue to impact, our operating cash flows and net income throughout 2022. Although the macroeconomic environment continued to introduce challenges in 2022, we are encouraged by customer demand for our products and services, particularly in our e-signature solution in the Digital Agreements 25. segment and our mobile, authentication and Digipass solutions in our Security Solutions segment. We believe our existing balances of cash and cash equivalents, along with our short-term investments, will continue to be sufficient to satisfy our liquidity requirements associated with our existing operations. Components of Operating ResultsRevenueWe generate revenue from the sale of on-premises and cloud subscriptions, maintenance and support, professional services, and our hardware products. Our revenue is heavily influenced by the timing of orders and shipments, which may affect the comparability of our period-to-period results, particularly over shorter timeframes. Cost of Goods SoldOur total cost of goods sold consists of cost of product and license revenue and cost of service and other revenue. We expect our cost of goods sold to increase in absolute dollars as our business grows, although it may fluctuate as a percentage of total revenue from period to period. Gross ProfitGross profit is revenue net of the cost of goods sold. Gross profit as a percentage of total revenue, or gross margin, has been and will continue to be affected by a variety of factors, including our average selling price, manufacturing costs, the mix of products sold, and the mix of revenue among products, subscriptions and services. We expect our gross margins to fluctuate over time depending on these factors. Operating ExpensesOur operating expenses are generally based on anticipated revenue levels and fixed over short periods of time. As a result, small variations in revenue may cause significant variations in the period-to-period comparisons of operating income or operating income as a percentage of revenue. Generally, the most significant factor driving our operating expenses is headcount. Direct compensation and benefit plan expenses generally represent between 55% and 65% of our operating expenses, respectively. In addition, a number of other expense categories are directly related to headcount. We attempt to manage our headcount within the context of the economic environments in which we operate and the investments we believe we need to make for our infrastructure to support future growth and for our products to remain competitive. The comparison of operating expenses can be impacted significantly by costs related to our stock-based and long-term incentive plans. Operating expenses for the three and nine months ended September 30, 2022 included $3. 1 million and $5. 6 million, respectively, of expenses related to stock-based and long-term incentive plan costs compared to 26. $0. 5 million and $3. 6 million of stock-based and long-term incentive plan cost for the three and nine months ended September 30, 2021, respectively. Stock-based compensation expense during the nine months ended September 30, 2022 included a significant number of new grants to our newly hired executives, as well as an overall expansion of the equity incentive program put in place for the long-term retention of our employees. Our operating expenses consist of:Segment ResultsSegment operating income consists of the revenue generated by a segment, less the direct costs of revenue, sales and marketing, research and development, and general and administrative expenses, amortization and impairment charges that are incurred directly by a segment. Unallocated corporate costs include companywide costs that are not attributable to a particular segment. Financial results by operating segment are included below under Results of Operations. 27. Interest Income (Expense), NetInterest income (expense), net consists of income earned on our cash, cash equivalents and short-term investments. Our cash equivalents and short-term investments are invested in short-term instruments at current market rates. Other Expense (Income), NetOther expense (income), net primarily includes exchange gains (losses) on transactions that are denominated in currencies other than our subsidiaries’ functional currencies, subsidies received from foreign governments in support of our research and development in those countries and other miscellaneous non-operational expenses. Income TaxesOur effective tax rate reflects our global structure related to the ownership of our intellectual property (“IP”). The majority of our IP in our Security Solutions business is owned by two subsidiaries, one in the U. S. and one in Switzerland. These two subsidiaries have entered into agreements with most of the other OneSpan entities under which those other entities provide services to our U. S. and Swiss subsidiaries on either a percentage of revenue or on a cost plus basis or both. Under this structure, the earnings of our service provider subsidiaries are relatively constant. These service provider companies tend to be in jurisdictions with higher effective tax rates. Fluctuations in earnings tend to flow to the U. S. company and Swiss company. In 2022, earnings flowing to the U. S. company are expected to be taxed at a rate of 21% to 25%, while earnings flowing to the Swiss company are expected to be taxed at a rate ranging from 11% to 15%, plus Swiss federal withholding tax of an additional 5%. A Canadian and UK subsidiary of the Company currently sell to and service global customers directly. In addition, many of our entities operate as distributors for all of our OneSpan products. As the majority of our revenues are generated outside of the U. S. , our consolidated effective tax rate is strongly influenced by the effective tax rate of our foreign operations. Changes in the effective rate related to foreign operations reflect changes in the geographic mix of earnings and the tax rates in each of the countries in which it is earned. The statutory tax rate for the primary foreign tax jurisdictions ranges from 11% to 35%. Foreign Exchange Rate ImpactWe generate approximately 85% of our revenue and have substantial operations outside of the United States, and therefore changes in foreign currency exchange rates, particularly the Euro exchange rate, can have a significant impact on our revenue and operating expenses. Changes in foreign exchange rates negatively impacted revenue by $4. 5 million and $9. 3 million, and favorably impacted net income by $1. 4 million and $2. 1 million for the three and nine months ended September 30, 2022, respectively, as compared to the same periods in 2021. Results of OperationsIn conjunction with our strategic transformation plan, effective with the quarter ended June 30, 2022, we began reporting under the following two lines of business, which are our reportable operating segments: Digital Agreements and Security Solutions. 28. The following table sets forth, for the periods indicated, selected segment and consolidated operating results. Revenue                Revenue by products and services allocated to the segments for the three and nine months ended September 30, 2022 and 2021 is as follows:  29. Total revenue increased by $4. 9 million, or 9%, during the three months ended September 30, 2022 compared to the three months ended September 30, 2021. Changes in foreign exchange rates as compared to the same period in 2021 negatively impacted revenue by approximately $4. 5 million. For the nine months ended September 30, 2022, total revenue increased by $7. 1 million, or 5%, compared to the nine months ended September 30, 2021. Changes in foreign exchange rates as compared to the same period in 2021 negatively impacted revenue by approximately $9. 3 million. Additional information on our revenue by segment follows. 30. Our revenue is heavily influenced by the timing of orders and shipments. As a result, we believe that the overall strength of our business is best evaluated over a longer term where the impact of transactions in any given period is not as significant as in a quarter-over-quarter comparison. Revenue by Geographic Regions: We classify our sales by customer location in three geographic regions: 1) EMEA, which includes Europe, Middle East and Africa. 2) the Americas, which includes sales in North, Central, and South America. and 3) Asia Pacific (APAC), which includes Asia as well as Australia and New Zealand. The breakdown of revenue in each of our major geographic areas was as follows: Revenue generated in EMEA during the three months ended September 30, 2022 was $4. 0 million, or 18%, higher than the three months ended September 30, 2021, driven primarily by a higher volume of term-based license sales, including the transition of certain customers from perpetual licenses to term-based licenses. Higher hardware revenue as a result of a favorable average selling price from customer mix was also a factor in the increase. For the nine months ended September 30, 2022, revenue generated in EMEA was $0. 6 million, or 1%, higher than the same period in 2021. Revenue generated in the Americas during the three months ended September 30, 2022 was $2. 8 million, or 16%, higher than the three months ended September 30, 2021. This increase was primarily driven by higher cloud subscription revenue due to both new customers and expansion of services to existing customers as a result of higher usage of our products. Also contributing to the increase was higher hardware revenue driven by both higher customer purchase volumes and a higher average selling price due to customer mix. For the nine months ended September 30, 2022, revenue generated in the Americas was $5. 8 million, or 11%, higher than the same period in 2021, driven primarily by higher cloud subscription revenue as a result of both new customers and expansion of services to existing customers. Revenue generated in the Asia Pacific region during the three months ended September 30, 2022 was $2. 0 million, or 15%, lower than the three months ended September 30, 2021, driven by lower hardware revenue. For the nine months ended September 30, 2022, revenue generated in the Asia Pacific region was $0. 6 million, or 2%, higher than the same period in 2021, driven by higher customer demand for our on-premises and cloud subscription products, partially offset by lower hardware revenue. Cost of Goods Sold and Gross Margin                The following table presents cost of goods sold for our products and services for the three and nine months ended September 30, 2022 and 2021: 31. The cost of product and license revenue increased by $3. 1 million, or 33%, during the three months ended September 30, 2022 compared to the three months ended September 30, 2021. During the nine months ended September 30, 2022, the cost of product and license revenue increased $1. 9 million, or 6%, compared to the nine months ended September 30, 2021. Cost of goods sold for both the three and nine months ended September 30, 2022 were primarily impacted by price increases for our hardware components, supply chain disruption, and higher freight costs than the prior year. In addition, and to a lesser extent, the cost of goods sold was impacted by product mix. The cost of services and other revenue decreased by $0. 3 million, or 5%, during the three months ended September 30, 2022 compared to the three months ended September 30, 2021, driven by lower maintenance and professional services revenue, as well as a one-time incentive credit from our cloud services provider. For the nine months ended September 30, 2022, the cost of services and other revenue increased by less than $0. 1 million. Gross profit increased $2. 0 million, or 6%, during the three months ended September 30, 2022 compared to the three months ended September 30, 2021. During the nine months ended September 30, 2022 gross profit increased by $5. 1 million, or 5%, compared to the nine months ended September 30, 2021. Gross profit margin was 67% and 68% for the three and nine months ended September 30, 2022, respectively, compared to 70% and 68% for the three and nine months ended September 30, 2021, respectively. The decrease in profit margin for the three months ended September 30, 2022 was primarily driven by higher costs for our hardware materials and freight. The majority of our inventory purchases are denominated in U. S. Dollars. Our sales are denominated in various currencies, including the Euro. The impact of changes in currency rates are estimated to have had a favorable impact on overall cost of goods sold of $0. 2 million and $0. 4 million for the three and nine months ended September 30, 2022, respectively. Had currency rates in 2022 been equal to rates in the comparable period of 2021, the gross profit margin would have been approximately 3 and 2 percentage points higher for the three and nine months ended September 30, 2022, respectively. 32. Additional information on our gross profit by segment follows. Operating expenses Operating expenses increased by $5. 6 million, or 15%, during the three months ended September 30, 2022 compared to the three months ended September 30, 2021. Changes in foreign exchange rates favorably impacted operating expenses by approximately $3. 0 million as compared to the same period in 2021. For the nine months ended September 30, 2022, operating expenses increased by $8. 1 million, or 6%, compared to the nine months ended September 30, 2021. Changes in foreign exchange rates favorably impacted operating expenses by approximately $6. 2 million as compared to the same period in 2021. The following table presents the breakout of operating expenses by category as of September 30, 2022 and 2021:  Sales and Marketing ExpensesSales and marketing expenses for the three months ended September 30, 2022 were $15. 3 million, an increase of $0. 8 million, or 6%, from the three months ended September 30, 2021. This increase was driven by higher commissions and higher stock-based compensation expense associated with grants issued during the third quarter of 2022, partially offset by some cost reductions due to a lower overall headcount and other payroll related expenses. Sales and marketing expenses for the nine months ended September 30, 2022 were $45. 2 million, a decrease of $1. 4 million or approximately 3% from the same period in 2021. The decrease is primarily related to lower headcount and associated payroll related expenses during the nine months ended September 30, 2022 compared to the same period in 2021. 33. Average full-time sales, marketing, support, and operating employee headcount for the three and nine months ended September 30, 2022 was 331 and 346, respectively, compared to 363 and 368 for the three and nine months ended September 30, 2021, respectively. Average headcount was 9% and 6% lower for the three and nine months ended September 30, 2022, respectively, compared to the same periods in 2021. In future periods, we expect sales and marketing spend to increase as we enhance our enterprise go-to-market strategy. We are focused on new logo growth through building brand awareness, as well as expanding offerings to our existing customers. We expect to expand our sales force and add new distribution channels. Research and Development ExpensesResearch and development expenses for the three months ended September 30, 2022, were $9. 5 million, a decrease of $1. 8 million, or 16%, from the three months ended September 30, 2021. Research and development expenses for the nine months ended September 30, 2022 were $33. 6 million, a decrease of $2. 1 million, or 6%, from the nine months ended September 30, 2021. The decrease in expense for both periods was driven primarily by the capitalization of expanded research and development costs to enhance our Digital Agreements product offerings. Personnel costs were also lower during the three and nine months ended September 30, 2022 compared to the same periods in 2021 as a result of restructuring actions that reduced headcount. Average full-time research and development employee headcount for the three and nine months ended September 30, 2022 was 328 and 347, compared to 364 and 359 for the three and nine months ended September 30, 2021, respectively. Average headcount was approximately 10% and 3% lower for the three and nine months ended September 30, 2022, respectively, when compared to the same periods in 2021. General and Administrative ExpensesGeneral and administrative expenses for the three months ended September 30, 2022, were $11. 8 million, an increase of $0. 6 million, or 5%, from the three months ended September 30, 2021. General and administrative expenses for the nine months ended September 30, 2022 were $39. 5 million, an increase of $0. 8 million, or 2%, from the nine months ended September 30, 2021. This increase in expense for both periods was due to higher average compensation per employee, higher stock-based compensation expense, and higher travel costs. The increases were partially offset by lower outside services costs. Average full-time general and administrative employee headcount for the three and nine months ended September 30, 2022 was 139 and 138, respectively, compared to 134 for the three and nine months ended September 30, 2021. Average headcount was approximately 3% higher for the three and nine months ended September 30, 2022 when compared to the same periods in 2021. Impairment of Intangible Assets             During the three and nine months ended September 30, 2022, we recorded $3. 8 million of impairment of intangible assets charges. The impaired intangible assets were customer relationships associated with our Dealflo product, which was purchased in connection with a 2018 acquisition. Amortization of Intangible AssetsAmortization of intangible assets for the three months ended September 30, 2022 was $1. 0 million, compared to $1. 4 million for the three months ended September 30, 2021. Amortization expense for the nine months ended September 30, 2022 was $3. 6 million compared to $4. 5 million for the nine months ended September 30, 2021. The decrease in both periods was driven by certain intangible assets acquired in prior years becoming fully amortized. 34. Restructuring and Other Related Charges                Restructuring and other related charges were $2. 7 million and $8. 0 million for the three and nine months ended September 30, 2022. The charges include severance, retention pay, and related benefit costs incurred in conjunction with our restructuring plans. Segment Operating Income (Loss)Information on our operating income (loss) by segment follows. Interest income (expense), net Interest income, net was less than $0. 2 million for the three months ended September 30, 2022 compared to an expense of less than $0. 1 million for the three months ended September 30, 2021. Interest income was $0. 2 million for the nine months ended September 30, 2022 compared to less than $0. 1 million for the nine months ended September 30, 2021. Fluctuations in interest income (expense), net, are reflective of changes in interest rates. Other income (expense), net Other income (expense), net primarily includes subsidies received from foreign governments in support of our research and development in those countries, exchange gains (losses) on transactions that are denominated in currencies other than our subsidiaries’ functional currencies, and other miscellaneous non-operational, non-recurring expenses. Other income (expense), net for the three months ended September 30, 2022 was $(1. 2) million, compared to $0. 3 million for the comparable period of 2021, driven primarily by currency fluctuations. For the nine months ended September 30, 2022, other income (expense), net was $13. 8 million, compared to $1. 0 million for the nine months ended September 30, 2021. The fluctuation was primarily driven by the $14. 8 million gain on sale of our investment in Promon AS. 35. Provision for Income Taxes We recorded income tax expense for the three months ended September 30, 2022 of $0. 6 million, compared to income tax benefit of $0. 8 million for the three months ended September 30, 2021. The expense recorded during three months ended September 30, 2022 was primarily attributable to earnings at subsidiaries without a valuation allowance. We recorded income tax expense </t>
  </si>
  <si>
    <t>Management's Discussion and Analysis of Financial Condition and Results of Operations has been prepared in accordance with the SEC’s Regulation S-K for interim financial information and with the instructions to Form 10-Q. This Management’s Discussion and Analysis of Financial Condition and Results of Operations does not contain the full detail or analysis, or the full discussion of trends and uncertainties, that would accompany financial statements for a full fiscal year. therefore, it should be read in conjunction with the Company's 2021 Form 10-K. Business Segments. Our business segments have not changed during the nine months ended September 30, 2022. See the 2021 Form 10-K as well as “Note 16 of the Notes to Condensed Consolidated Financial Statements” for further information regarding our business segments. The following table presents net (loss) income for each of our business segments (and the other businesses) for the three and nine months ended September 30 (dollars in thousands):. Executive Overview. Overall Results. Net income for the three months ended September 30, 2022 decreased compared to the three months ended September 30, 2021, primarily due to the net loss at Avista Utilities. The net loss at Avista Utilities is primarily due to increased operating costs, depreciation, and interest expense during the period. These increased expenses were partially offset by higher utility margin. Net income at our other businesses for the three months ended September 30, 2022 also decreased compared to the three months ended September 30, 2021, primarily due to decreased investment gains. Net income for the nine months ended September 30, 2022 decreased compared to the nine months ended September 30, 2021 primarily due to increased operating costs, depreciation, and interest expense. These increased expenses were partially offset by increased utility margin. Net income at our other businesses for the nine months ended September 30, 2022 also decreased compared to the nine months ended September 30, 2021, primarily due to decreased investment gains. More detailed explanations of the fluctuations in revenues and expenses are provided in the results of operations and business segment discussions (Avista Utilities, AEL&amp;P, and the other businesses) that follow this summary. Supply Chain Delays. We continue to experience supply chain delays due to, among other things, the combined effects of the lingering COVID-19 pandemic, staffing shortages across multiple industries and the Ukraine/Russia conflict. These various issues have impacted the delivery times of some of our materials and equipment and have made some materials and equipment difficult to acquire in the needed quantities. So far, the delays are being proactively mitigated with minimal impact, as we have modified project plans in response to extended lead time for our materials. and in some cases we have been able to locate new suppliers in other parts of the country or internationally. However, any problems that could result from future delays may affect the ability of suppliers or contractors to perform, which could increase our operating costs and delay and/or increase the costs of our capital projects. Inflation. We are experiencing inflationary pressures in multiple areas of our business. Most notably, higher power and natural gas costs have impacted utility margin, labor and benefits costs have increased, and higher gasoline and diesel costs have increased the cost to. 36. AVISTA CORPORATION. operate our vehicle fleet. We cannot estimate how long inflation will continue to increase or remain at elevated levels. However, we are working to mitigate these pressures by monitoring the power and natural gas markets and following our various hedging and risk mitigation plans. We also have our Jackson Prairie natural gas storage facility which we use to optimize our system and limit our exposure to high natural gas prices. While we have various regulatory recovery mechanisms for our power and natural gas costs and we expect to ultimately recover these costs (subject to Company/customer sharing bands within the ERM, PCA and Oregon PGA), there will be a delay between the initial purchase of the commodities and recovery of these costs. To mitigate this timing delay, in April 2022, we filed out-of-cycle PGA commodity rate updates in Washington and Idaho which were approved effective July 1, 2022. In addition to the above, our cost of debt has increased due to higher interest rates than those approved in our most recent general rate cases. Regulatory Lag. We continue to experience regulatory lag and expect this to persist due to our investments in utility infrastructure. We believe the 2022 Washington general rate case settlement should reduce some regulatory lag and lead to earned returns closer to those authorized starting in 2023. We expect additional headwinds in 2023 and 2024 due to higher inflation and interest rates that will be addressed in future rate cases. See "Regulatory Matters" for additional discussion of the general rate cases. Climate Change. There is a trend of increasing average temperatures that has had, and may continue to have, various significant direct and indirect impacts on our business. Direct impacts include, without limitation, variations in the amount and timing of energy demand throughout the year, variations in the level and timing of precipitation throughout the year and the impact on the availability of hydroelectric resources at times of peak demand. Indirect impacts include, without limitation, federal, state and local legislation or regulation (in effect and proposed) that limits (or eliminates) the use of fossil-fuel for electric generation, as well as the use of natural gas for heating in residential and commercial buildings. In April 2022, the Washington State Building Code approved a revised energy code that requires most new commercial buildings and large multifamily buildings to install all-electric space heating effective in July 2023. However, an amendment to the code does allow for natural gas to supplement electric heat pumps. For additional information regarding climate change, recent effects of climate change on our operations and results of operations and legislation and regulation designed to mitigate climate change, see the 2021 Form 10-K. See also the discussion of wildfires below. Wildfires and Wildfire Resiliency Plan. There have been a number of wildfires in our service territory most of which have involved, individually or in combination, high drought conditions, unusually high temperatures and/or unusually high winds. We are implementing additional measures to enhance our ability to mitigate the potential for, and impact of, wildfires within our service territories. Our 10-year Wildfire Resiliency Plan includes improved defense strategies and operating practices for a more resilient and safe system. We expect to spend approximately $330 million implementing the plan components over the life of the 10-year plan. The IPUC and WUTC approved deferral of certain costs of the wildfire resiliency plan and we plan to seek recovery in future rate filings. See “Note 15 of the Notes to Consolidated Financial Statements” for further discussion on wildfires and see the 2021 Form 10-K for further discussion of our Wildfire Resiliency Plan. 37. AVISTA CORPORATION. Regulatory Matters. General Rate Cases. We regularly review the need for electric and natural gas rate changes in each state in which we provide service. We expect to continue to file for rate adjustments to:. seek recovery of operating costs and capital investments, and. seek the opportunity to earn reasonable returns as allowed by regulators. With regards to the timing and plans for future filings, the assessment of our need for rate relief and the development of rate case plans takes into consideration short-term and long-term needs, as well as specific factors that can affect the timing of rate filings. Such factors include, but are not limited to, in-service dates of major capital investments and the timing of changes in major revenue and expense items. Avista Utilities. Washington General Rate Cases. 2020 General Rate Cases. In September 2021, the WUTC issued an order which approved a partial multi-party settlement agreement and resolved all other remaining issues. The approved rates were designed to increase annual base electric revenues by $13. 6 million, or 2. 6 percent of base revenues, and annual natural gas base revenues by $8. 1 million, or 7. 7 percent of base revenues, effective October 1, 2021. The revenue increases were based on a 9. 4 percent ROE with a common equity ratio of 48. 5 percent and a ROR of 7. 12 percent. While base rates increased, there was no increase in billed rates because of the use of offsetting tax benefits. The WUTC's order approved recovery of capital additions including investments in advanced metering infrastructure, wildfire resiliency, joining the Western Energy Imbalance Market, and other projects. The WUTC disallowed $2. 5 million of costs associated with Colstrip SmartBurn technology. The WUTC order also approved the Company's request to defer incremental wildfire expenses incurred during 2021, as well as the Company's use of a wildfire balancing account to track the level of expense associated with wildfire resiliency going forward. 2022 General Rate Cases. In June 2022, we reached a settlement agreement with certain other parties that has been submitted to the WUTC for its consideration. If approved by the WUTC, new rates would take effect in December 2022 and December 2023. The parties to these rate cases include the Staff of the WUTC, the Public Counsel Unit of the Washington Attorney General’s Office (Public Counsel), the Alliance of Western Energy Consumers, the NW Energy Coalition, The Energy Project, Walmart, Small Business Utility Advocates and Sierra Club. All parties, except Public Counsel, agreed on the terms of settlement of all issues in the rate cases. The settlement includes, among other things, agreement on electric and natural gas revenue increases for both years of the multi-year rate plan. If approved, the settlement agreement is designed to increase annual electric revenues by $38. 0 million (or 6. 9 percent), effective in December 2022, and $12. 5 million (or 2. 1 percent), effective in December 2023. The agreement is also designed to increase annual natural gas revenues by $7. 5 million (or 6. 5 percent), effective in December 2022, and $1. 5 million (or 1. 2 percent), effective in December 2023. To mitigate the overall impact of the revenue increases on customers, the settling parties agreed to offset part of the 2022 base rate request with a residual tax customer credit (described in the 2021 Annual Report on Form 10-K). The total estimated benefits of this. 38. AVISTA CORPORATION. credit, $27. 6 million for electric customers and $12. 5 million for natural gas customers, would be returned over a two-year period from December 2022 to December 2024. In addition, the settlement includes a separate tracking mechanism and tariff that would be used for purposes of recovering existing and prospective Colstrip costs. The electric and natural gas requests are based on a proposed ROR of 7. 03 percent, but the settlement does not otherwise specify an explicit ROE, cost of debt or capital structure. In July, Public Counsel filed testimony in opposition to portions of the settlement. In particular, Public Counsel made a number of adjustments to the Company’s originally-filed general rate request, and with those adjustments supports an increase in annual electric revenues of $0. 4 million, effective in December 2022, and $2. 8 million, effective in December 2023. For natural gas, Public Counsel supports an annual increase in revenues of $1. 7 million, effective in December 2022, and $0. 2 million, effective in December 2023. We filed rebuttal testimony in August 2022, along with the other settling parties, and will continue to vigorously defend the settlement agreement. The evidentiary hearing was held in September 2022. A final ruling is expected by December 2022. These general rate cases require a subsequent review of capital projects included in rates and a refund of revenues related to imprudent expenditures or those that are not used and useful. Washington Engrossed Substitute Senate Bill 5295. This bill, which was signed into law and became effective in July 2021, is designed to promote multi-year rate plans and performance-based rate making for electric and natural gas utilities. The bill includes a number of provisions such as required multi-year rate plans from 2-4 years in length, methodologies the WUTC may use to minimize regulatory lag and/or adjust for under earning and starts an investigation into Performance Based Ratemaking Metrics, an initial move that may help to modify the historical test-year ratemaking construct. In October 2021, the WUTC issued a notice of opportunity to comment on a proposed work plan to be conducted in various phases between 2021 and 2025, initially focusing on Performance Based Ratemaking and identifying performance metrics. Thereafter, the WUTC will address revenue adjustment mechanisms and performance incentives in the context of multi-year rate plans. The new law leaves much to the discretion of the WUTC, and we cannot predict the extent to which the WUTC will embrace the options now permitted. The multi-year plan agreed upon in the settlement of the 2022 general rate cases, discussed above, is consistent with this legislation. Idaho General Rate Cases. 2021 General Rate Cases. In September 2021, the IPUC approved the all-party settlement agreement designed to increase annual base electric revenues by $10. 6 million, or 4. 3 percent of base revenues, effective September 1, 2021, and $8. 0 million, or 3. 1 percent of base revenues, effective September 1, 2022. For natural gas, the proposed rates under the settlement agreement were designed to decrease annual base revenues by $1. 6 million, or 3. 7 percent of base revenues, effective September 1, 2021, and increase annual base revenues by $0. 9 million, or 2. 2 percent of base revenues, effective September 1, 2022. The parties agreed to use the tax customer credits, related to flow through of certain tax items, included in our original filing to offset overall proposed changes to electric and natural gas rates over the two-year plan. The settlement was based on a 9. 4 percent ROE with a common equity ratio of 50 percent and a ROR of 7. 05 percent. 2023 General Rate Cases. We expect to file electric and natural gas general rate cases with IPUC in the first quarter of 2023. 39. AVISTA CORPORATION. Oregon General Rate Cases. 2021 General Rate Case. In January 2022, a partial settlement stipulation addressing cost of capital issues was filed with the OPUC in our natural gas general rate case filed in October 2021. The parties agreed to an overall ROR of 7. 05 percent based on a 50 percent common equity ratio and ROE of 9. 4 percent. In March 2022, a second settlement stipulation was filed with the OPUC that addressed and resolved all other remaining issues, and was subsequently approved by the OPUC. The approval resulted in an overall revenue increase of $1. 6 million, effective August 22, 2022. The agreement is a “black box”, with the only component of the revenue requirement explicitly stated being the previously-agreed upon cost of capital. The parties also agreed that certain tax customer credits and state income tax credits of approximately $3. 0 million would be passed through to customers to mitigate the base revenue increase. 2023 General Rate Case. We expect to file our natural gas general rate case with OPUC in the first half of 2023. AEL&amp;P. Alaska General Rate Case. In July 2022, AEL&amp;P filed an electric general rate case with the Regulatory Commission of Alaska (RCA). AEL&amp;P received approval in August 2022 for an interim base rate increase of 4. 5 percent (designed to increase annual electric revenues by $1. 6 million), which took effect in September 2022. AEL&amp;P also requested a permanent base rate increase of an additional 4. 5 percent (designed to increase annual electric revenues by $1. 6 million), which, if approved, could take effect in October 2023. The proposed revenue increase request is based on a 13. 45 percent ROE with a common equity ratio of 60. 7 percent and a ROR of 10. 0 percent. The RCA must rule on permanent rate increases within 450 days (approximately 15 months) from the date of filing. Avista Utilities. Purchased Gas Adjustments. PGAs are designed to pass through changes in natural gas costs to customers with no change in utility margin (operating revenues less resource costs) or net income. In Oregon, we absorb (cost or benefit) 10 percent of the difference between actual and projected natural gas costs included in retail rates for supply that is not hedged. Total net deferred natural gas costs among all jurisdictions were assets of $38. 7 million and $21. 0 million as of September 30, 2022 and December 31, 2021, respectively. In April 2022, we filed out-of-cycle Washington and Idaho PGAs to update the commodity rates to current natural gas market prices. These rates were approved, and were effective on July 1, 2022. We filed traditional PGAs in Washington, Idaho and Oregon during the third quarter of 2022, with new rates effective November 1, 2022. Power Cost Deferrals and Recovery Mechanisms. The ERM is an accounting method used to track certain differences between actual power supply costs, net of wholesale sales and sales of fuel, and the amount included in base retail rates for our Washington customers. See the 2021 Form 10-K for a full discussion of the mechanics of the ERM and the various customer/Company sharing bands. Total net deferred power costs under the ERM were liabilities of $1. 5 million and $11. 9 million as of September 30, 2022 and December 31, 2021, respectively. These deferred power cost balances represent amounts due to customers. Pursuant to WUTC requirements, should the cumulative deferral balance exceed $30 million in the rebate or surcharge direction, we must make a filing with the WUTC to adjust customer rates to either return the balance to customers or recover the balance from customers. We have a PCA mechanism in Idaho that allows us to modify electric rates on October 1 of each year with IPUC approval. Under the PCA mechanism, we defer 90 percent of the difference between certain actual net power supply expenses and the amount included in base retail rates for our Idaho customers. The October 1 rate adjustments recover or rebate power supply costs deferred during the preceding July-June twelve-month period. Total net power supply costs deferred under the PCA mechanism were assets of $3. 6. 40. AVISTA CORPORATION. million and $10. 8 million as of September 30, 2022 and December 31, 2021, respectively. These deferred power cost balances represent amounts due from customers. Decoupling Mechanisms. Decoupling (also known as an FCA in Idaho) is a mechanism designed to sever the link between a utility's revenues and consumers' energy usage. In each of our jurisdictions, electric and natural gas revenues are adjusted so as to be based on the number of customers in certain customer rate classes and assumed "normal" kilowatt hour and therm sales, rather than being based on actual kilowatt hour and therm sales. The difference between revenues based on the number of customers and "normal" sales and revenues based on actual usage is deferred and either surcharged or rebated to customers beginning in the following year. Only residential and certain commercial customer classes are included in our decoupling mechanisms. See the 2021 Form 10-K for a discussion of the mechanisms in each jurisdiction. Total net cumulative decoupling deferrals among all jurisdictions were regulatory liabilities of $13. 2 million as of September 30, 2022 and regulatory assets of $15. 2 million as of December 31, 2021. Decoupling assets represent amounts due from customers and liabilities represent amounts due to customers. See "Results of Operations - Avista Utilities" for further discussion of the amounts recorded to operating revenues in 2022 and 2021 related to the decoupling mechanisms. Results of Operations - Overall. The following provides an overview of changes in our Condensed Consolidated Statements of Income. More detailed explanations are provided, particularly for operating revenues and operating expenses, in the business segment discussions (Avista Utilities, AEL&amp;P, and the other businesses) that follow this section. The balances included below for utility operations reconcile to the Condensed Consolidated Statements of Income. Three months ended September 30, 2022 compared to the three months ended September 30, 2021. The following graph shows the total change in net income for the third quarter of 2022 compared to the third quarter of 2021, as well as the various factors that caused such change (dollars in millions):. 41. AVISTA CORPORATION. Utility revenues increased at Avista Utilities when compared to the third quarter of 2021. This was primarily due to increased electric and natural gas wholesale revenues associated with increased sale prices, as well as increased sales of fuel, due to increased opportunities for resource optimization activities. Retail electric and natural gas revenues also increased due to increased rates and increased electric usage. Utility resource costs increased at Avista Utilities due to increased fuel for generation and natural gas purchased (mainly due to higher natural gas market prices). Utility operating expenses increased when compared to the third quarter of 2021, primarily due to increased labor and benefit costs, insurance expenses, and outside service expenses associated with inflation. See the "Executive Overview" for further discussion of inflation. Utility depreciation and amortization increased primarily due to additions to utility plant. Income tax expense increased primarily due to the timing of recognition of income taxes in 2021 related to a change in tax methodology due to our completed Idaho and Washington general rate cases which allowed for flow through treatment for certain tax items. See "Note 7 of the Notes to Condensed Consolidated Financial Statements" for further details and a reconciliation of our effective tax rate. Interest expense increased due to higher interest rates associated with inflation. See the "Executive Overview" for further discussion of inflation. The decrease in other was primarily related to decreased investment gains associated with our other businesses. Nine months ended September 30, 2022 compared to the nine months ended September 30, 2021. The following graph shows the total change in net income for the first three quarters of 2022 compared to the first three quarters of 2021, as well as the various factors that caused such change (dollars in millions):. Utility revenues increased at Avista Utilities primarily due to higher natural gas PGA rates, higher electric and natural gas customer usage due to weather, and retail customer growth for both electric and natural gas. In addition, electric and natural gas wholesale sales increased due to an increase in sales prices, as well as increased wholesale electric volumes. 42. AVISTA CORPORATION. Utility resource costs increased at Avista Utilities due to increased fuel for generation and natural gas purchased (mainly due to higher natural gas market prices). Utility operating expenses increased primarily due to increased labor and benefits costs, insurance costs, and outside service expenses associated with inflation. See the "Executive Overview" for further discussion of inflation. Utility depreciation and amortization increased primarily due to additions to utility plant. Income tax expense decreased primarily due to the recognition of income taxes related to our completed Idaho and Washington general rate cases in late 2021 which allowed for flow through treatment for certain tax items. For the full year 2022, we expect our effective tax rate to be negative 17. 8 percent. See “Note 7 of the Notes to Condensed Consolidated Financial Statements” for further details and a reconciliation of our effective tax rate for the first three quarters of 2022. Interest expense increased due to higher interest rates associated with inflation. See the "Executive Overview" for further discussion of inflation. The decrease in other was primarily related to an increase in taxes other than income taxes and decreased investment gains associated with our other businesses. Non-GAAP Financial Measures. The following discussion for Avista Utilities includes two financial measures that are considered “non-GAAP financial measures”: electric utility margin and natural gas utility margin. In the AEL&amp;P section, we include a discussion of utility margin, which is also a non-GAAP financial measure. Generally, a non-GAAP financial measure is a numerical measure of a company's financial performance, financial position or cash flows that excludes (or includes) amounts that are included (excluded) in the most directly comparable measure calculated and presented in accordance with GAAP. Electric utility margin is electric operating revenues less electric resource costs, while natural gas utility margin is natural gas operating revenues less natural gas resource costs. The most directly comparable GAAP financial measure to electric and natural gas utility margin is utility operating revenues as presented in "Note 16 of the Notes to Condensed Consolidated Financial Statements. ". The presentation of electric utility margin and natural gas utility margin is intended to enhance the understanding of operating performance. We use these measures internally and believe they provide useful information to investors in their analysis of how changes in loads (due to weather, economic or other conditions), rates, supply costs and other factors impact our results of operations. Changes in loads, as well as power and natural gas supply costs, are generally deferred and recovered from customers through regulatory accounting mechanisms. Accordingly, the analysis of utility margin generally excludes most of the change in revenue resulting from these regulatory mechanisms. We present electric and natural gas utility margin separately below for Avista Utilities since each business has different cost sources, cost recovery mechanisms and jurisdictions, so we believe that separate analysis is beneficial. These measures are not intended to replace utility operating revenues as determined in accordance with GAAP as an indicator of operating performance. Reconciliations of operating revenues to utility margin are set forth below. 43. AVISTA CORPORATION. Results of Operations - Avista Utilities. Three months ended September 30, 2022 compared to the three months ended September 30, 2021. Utility Operating Revenues. The following graphs present Avista Utilities' electric operating revenues and megawatt-hour (MWh) sales for the three months ended September 30, 2022 and 2021 (dollars in millions and MWhs in thousands):. (1)This balance includes public street and highway lighting, which is considered part of retail electric revenues. Total electric operating revenues in the graph above include intracompany sales of $3. 7 million and $9. 4 million for the three months ended September 30, 2022 and 2021, respectively. 44. AVISTA CORPORATION. The following table presents the current year deferrals and the amortization of prior year decoupling balances that are reflected in utility electric operating revenues for the three months ended September 30 (dollars in thousands):. (a)Positive amounts are increases in decoupling revenue in the current year and will be surcharged to customers in future years. Negative amounts are decreases in decoupling revenue in the current year and will be rebated to customers in future years. (b)Positive amounts are increases in decoupling revenue in the current year and are related to the amortization of rebate balances that resulted in prior years and are being refunded to customers (causing a corresponding decrease in retail revenue from customers) in the current year. Negative amounts are decreases in decoupling revenue in the current year and are related to the amortization of surcharge balances that resulted in prior years and are being surcharged to customers (causing a corresponding increase in retail revenue from customers) in the current year. Total electric revenues increased $52. 9 million for the third quarter of 2022 as compared to the third quarter of 2021. The primary changes that occurred during the period were as follows:. a $4. 0 million increase in retail electric revenue due to an increase in MWhs sold (increased revenues by $2. 3 million) and an increase in retail rates (increased revenues by $1. 7 million). oThe increase in total retail MWhs sold was primarily the result of an increase in use by commercial and industrial customers due to weather that was warmer than the prior year (increasing cooling load). This was partially offset by a slight decrease in use by residential customers. Cooling degree days in Spokane were 10 percent above the prior year and 51 percent above normal. oRetail rates increased primarily from rate changes which do not have an impact on utility margin, such as the low income rate assistance program and the ERM and PCA amortization rates. a $31. 4 million increase in wholesale electric revenues due to an increase in sales prices (increased revenues $16. 6 million) and an increase in sales volumes (increased revenues $14. 8 million). The fluctuation of volumes was due to increased generation, which allowed us additional opportunity to optimize our generation assets. In addition, we joined the EIM during March 2022 which led to an increase in wholesale sales. a $13. 9 million increase in sales of fuel as part of thermal generation resource optimization activities. a $3. 2 million increase in electric decoupling revenue, resulting from decreased rebates in 2022 resulting from lower usage from residential customers. 45. AVISTA CORPORATION. The following graphs present Avista Utilities' natural gas operating revenues and therms delivered for the three months ended September 30, 2022 and 2021 (dollars in millions and therms in thousands):. (1)This balance includes interruptible and industrial revenues, which are considered part of retail natural gas revenues. Total natural gas operating revenues in the graph above include intracompany sales of $18. 2 million and $16. 3 million for the three months ended September 30, 2022 and 2021, respectively. 46. AVISTA CORPORATION. The following table presents the current year deferrals and the amortization of prior year decoupling balances that are reflected in utility natural gas operating revenues for the three months ended September 30 (dollars in thousands):. (a)Positive amounts are increases in decoupling revenue in the current year and will be surcharged to customers in future years. Negative amounts are decreases in decoupling revenue in the current year and will be rebated to customers in future years. (b)Positive amounts are increases in decoupling revenue in the current year and are related to the amortization of rebate balances that resulted in prior years and are being refunded to customers (causing a corresponding decrease in retail revenue from customers) in the current year. Negative amounts are decreases in decoupling revenue in the current year and are related to the amortization of surcharge balances that resulted in prior years and are being surcharged to customers (causing a corresponding increase in retail revenue from customers) in the current year. Total natural gas revenues increased $6. 3 million for the third quarter of 2022 as compared to the third quarter of 2021. The primary changes that occurred during the period were as follows:. a $4. 1 million increase in natural gas retail revenues (including industrial, which is included in other) due to higher retail rates (increased revenues $6. 3 million), partially offset by lower sales volumes (decreased revenues $2. 2 million). oRetail rates increased mainly due to PGA rate increases in all jurisdictions (which do not impact utility margin). oRetail natural gas sales volumes decreased primarily due to lower residential and commercial usage, due to warmer weather (decreasing heating load), partially offset by residential customer growth. Compared to the thir</t>
  </si>
  <si>
    <t>Management's Discussion and Analysis of Financial Condition and Results of Operations. Forward-Looking Information. This Quarterly Report on Form 10-Q (this “Quarterly Report”) contains forward-looking statements within the meaning of Section 21E of the Securities Exchange Act of 1934, as amended (the “Exchange Act”). For this purpose, any statements contained herein that are not statements of historical fact, including without limitation, certain statements regarding industry prospects and our results of operations or financial position, may be deemed to be forward-looking statements. Without limiting the foregoing, the words “believes,” “anticipates,” “plans,” “expects,” and similar expressions are intended to identify forward-looking statements. The important factors discussed under “Part II. Item 1A. Risk Factors,” among others, could cause actual results to differ materially from those indicated by forward-looking statements made herein and presented elsewhere by management from time to time. Such forward-looking statements represent management’s current expectations and are inherently uncertain. Investors are warned that actual results may differ from management’s expectations. Business Overview. MicroStrategy® pursues two corporate strategies in the operation of its business. One strategy is to acquire and hold bitcoin and the other strategy is to grow our enterprise analytics software business. We believe that undertaking these two, interdependent corporate strategies serves as a key differentiator for our business, as our bitcoin acquisition strategy has raised our profile with potential software customers while our enterprise analytics software business has provided stable cash flows that allow us to acquire and hold bitcoin for the long-term. Our bitcoin acquisition strategy involves acquiring bitcoin with our liquid assets that exceed working capital requirements, and from time to time, subject to market conditions, issuing debt or equity securities or engaging in other capital raising transactions with the objective of using the proceeds to purchase bitcoin. As part of our bitcoin acquisition strategy, we also periodically engage in activities to educate the market regarding bitcoin. We view our bitcoin holdings as long-term holdings, and we do not plan to engage in regular trading of bitcoin and have not hedged or otherwise entered into derivative contracts with respect to our bitcoin holdings, though we may sell bitcoin in future periods as needed to generate cash for treasury management and other general corporate purposes. We may consider entering into additional capital raising transactions that may be collateralized by our bitcoin holdings and may consider strategies to create income streams or otherwise generate funds using our bitcoin holdings, including lending bitcoin to creditworthy counterparties. We have not set any specific target for the amount of bitcoin we seek to hold, and we will continue to monitor market conditions in determining whether to engage in additional financings to purchase additional bitcoin. We believe that bitcoin is attractive because it can serve as a store of value, supported by a robust and public open-source architecture, that is untethered to sovereign monetary policy and can therefore serve as a hedge against inflation in the long term. We also believe that bitcoin offers additional opportunity for appreciation in value with increasing adoption due to its limited supply. In addition, we believe that our bitcoin acquisition strategy is complementary to our enterprise analytics software business, as we believe that our bitcoin and related activities in support of the bitcoin network enhance awareness of our brand and can provide opportunities to secure new customers for our analytics software offerings. We are also exploring opportunities to apply bitcoin-related technologies into our software offerings. Our Bitcoin Acquisition Strategy. In September 2020, our Board of Directors adopted a Treasury Reserve Policy (as amended to date, the “Treasury Reserve Policy”) that updated our treasury management and capital allocation strategies, under which our treasury reserve assets will consist of:. In the first quarter of 2021, we adopted, in addition to and in conjunction with our Treasury Reserve Policy, a corporate strategy of acquiring and holding bitcoin. Pursuant to this corporate strategy, and from time to time, subject to market conditions, we issue debt or equity securities or engage in other capital raising transactions with the objective of using the proceeds to purchase bitcoin. During 2021 and 2022, we used the proceeds of the following capital raising transactions to purchase bitcoin. The transactions are further described below under “—Liquidity and Capital Resources— Long-term Debt” and under “Item 7. Management’s Discussion and Analysis of Financial Condition and Results of Operations—Liquidity and Capital Resources—Open Market Sale Agreement” in our Annual Report on Form 10-K for the fiscal year ended December 31, 2021:. 22. As of September 30, 2022, we held an aggregate of approximately 130,000 bitcoins, with 14,890 bitcoins held directly by MicroStrategy Incorporated and 115,110 bitcoins held by MacroStrategy LLC, a wholly-owned subsidiary of MicroStrategy. The approximately 14,890 bitcoins held directly by MicroStrategy Incorporated serve as part of the collateral securing our 2028 Secured Notes, and approximately 30,051 of the 115,110 bitcoins held by MacroStrategy serve as part of the collateral securing our 2025 Secured Term Loan. The following table presents a rollforward of our bitcoin holdings, including additional information related to our bitcoin purchases and digital asset impairment losses within the respective periods. We have not sold any of our bitcoin as of the date of this Quarterly Report. Excess Cash refers to cash in excess of the minimum Cash Assets that we are required to hold under our Treasury Reserve Policy, which may include cash generated by operating activities and cash from the proceeds of financing activities. 23. The following table shows the approximate number of bitcoins held at the end of each respective period, as well as market value calculations of our bitcoin holdings based on the lowest, highest, and ending market prices of one bitcoin on the Coinbase exchange (our principal market for bitcoin) for each respective quarter, as further defined below:. The amounts reported as “Market Value” in the above table represent only a mathematical calculation consisting of the price for one bitcoin reported on the Coinbase exchange (our principal market for bitcoin) in each scenario defined above multiplied by the number of bitcoins we held at the end of the applicable period. The Securities and Exchange Commission has previously stated that there has not been a demonstration that (i) bitcoin and bitcoin markets are inherently resistant to manipulation or that the spot price of bitcoin may not be subject to fraud and manipulation. and (ii) adequate surveillance-sharing agreements with bitcoin-related markets are in place, as bitcoin-related markets are either not significant, not regulated, or both. Accordingly, the Market Value amounts reported above may not accurately represent fair market value, and the actual fair market value of our bitcoin may be different from such amounts and such deviation may be material. Moreover, (i) the bitcoin market historically has been characterized by significant volatility in price, limited liquidity and trading volumes compared to sovereign currencies markets, relative anonymity, a developing regulatory landscape, potential susceptibility to market abuse and manipulation, and various other risks that are, or may be, inherent in its entirely electronic, virtual form and decentralized network and (ii) we may not be able to sell our bitcoins at the Market Value amounts indicated above, at the market price as reported on the Coinbase exchange (our principal market for bitcoin) on the date of sale, or at all. Our digital asset impairment losses have significantly contributed to our operating expenses and net loss. While digital asset impairment losses of $0. 7 million were not significant for the three months ended September 30, 2022, digital asset impairment losses for the three months ended September 30, 2021 were $65. 2 million, representing 42. 0% of our operating expenses and contributing to our net loss of $36. 1 million for the three months ended September 30, 2021. For the nine months ended September 30, 2022, digital asset impairment losses of $1. 089 billion represented 79. 3% of our operating expenses, contributing to our net loss of $1. 220 billion for the nine months ended September 30, 2022, compared to digital asset impairment losses of $684. 0 million in the nine months ended September 30, 2021, representing 71. 6% of our operating expenses and contributing to our net loss of $445. 5 million for the nine months ended September 30, 2021. 24. As of October 31, 2022, we held approximately 130,000 bitcoins that were acquired at an aggregate purchase price of $3. 983 billion and an average purchase price of approximately $30,639 per bitcoin, inclusive of fees and expenses. As of October 31, 2022, at 4:00 p. m. Eastern Time, the market price of one bitcoin reported on the Coinbase exchange was $20,369. 41. Our Enterprise Analytics Software Strategy. As a global leader in enterprise analytics software and services, our vision is to enable Intelligence Everywhere. Our core offering, the MicroStrategy platform, helps achieve this vision for our enterprise customers around the world. It delivers actionable intelligence and modern analytics on an open, comprehensive enterprise platform. The MicroStrategy platform empowers our customers to quickly build and deploy high-performance, governed, and secure applications that can scale across their enterprises. Our core product offering is our software platform. In 2021, we moved to a monthly release cadence to enable the same functionality, security, and stability enhancements that we have historically delivered for our platform in annual releases, without the friction of a single, annual release. Our platform features the following:. 25. Our customers include leading global organizations from a wide range of industries, including retail, consulting, technology, manufacturing, banking, insurance, finance, healthcare, telecommunications, as well as the public sector. To stand apart in a highly competitive market, we depend on the effectiveness with which we can differentiate our offerings from those of large software vendors that provide products across multiple lines of business, including one or more products that directly compete with our offerings, and other potential competitors across analytics implementation projects of varying sizes. Impact of COVID-19 on Our Software Strategy. The COVID-19 pandemic has resulted, and may continue to result, in significant economic disruption despite progress made in the development and distribution of vaccines and therapeutic treatments. It has continued to disrupt supply chains and has adversely impacted global commercial activity. Although many jurisdictions, including the United States, have substantially lifted COVID-19 travel restrictions, some restrictions do remain. Considerable uncertainty continues to surround COVID-19, the evolution of its variants, its potential long-term economic effects, as well as the effectiveness of any responses taken by government authorities and businesses and of various efforts to inoculate the global population and develop effective treatments. Significant uncertainty continues to exist concerning the impact of the COVID-19 pandemic on our customers’ and prospects’ business and operations in future periods. Although our total revenues for the three and nine months ended September 30, 2022 and 2021 were not materially impacted by COVID-19, our revenues may be negatively impacted in future periods until the effects of the pandemic and the efforts to address it have fully subsided and the current macroeconomic environment has substantially recovered. The uncertainty related to COVID-19 may also result in increased volatility in the financial projections we use as the basis for estimates and assumptions used in our financial statements. We adapted our operations to meet the challenges of the pandemic, including establishing flexible working arrangements for our employees, reducing business travel, and shifting certain of our customer, employee, and industry events to virtual formats. Effects of the COVID-19 pandemic that may negatively impact our business in future periods include, but are not limited to: limitations on the ability of our customers to conduct their business, purchase our products and services, and make timely payments. curtailed consumer spending. deferred purchasing decisions. delayed consulting services implementations. decreases in product licenses revenues driven by channel partners, and compliance costs and business disruptions associated with certain government requirements and recommendations adopted in response to the pandemic. We will continue to actively monitor the nature and extent of the impact to our business, operating results, and financial condition. 26. Operating Highlights. The following table sets forth certain operating highlights (in thousands) for the three and nine months ended September 30, 2022 and 2021:. We have incurred and may continue to incur significant impairment losses on our digital assets and we may recognize gains upon sale of our digital assets in the future, which would be presented net of any impairment losses within operating expenses. In addition, we base our internal operating expense forecasts on expected revenue trends and strategic objectives in our enterprise analytics software business. Many of our expenses, such as office leases and certain personnel costs, are relatively fixed. Accordingly, any decrease in the price of bitcoin during any quarter, any sales by us of our bitcoin at prices above their then current carrying costs or any shortfall in revenue in our software business may cause significant variation in our operating results. We therefore believe that quarter-to-quarter comparisons of our operating results may not be a good indication of our future performance. Employees. As of September 30, 2022, we had a total of 2,172 employees, of whom 765 were based in the United States and 1,407 were based internationally. The following table summarizes employee headcount as of the dates indicated:. 27. Share-based Compensation Expense. As discussed in Note 8, Share-based Compensation, to the Consolidated Financial Statements, we have outstanding stock options to purchase shares of our class A common stock, restricted stock units, each of which represents a right to receive a share of our class A common stock upon the satisfaction of applicable vesting requirements, and certain other stock-based awards under our 2013 Equity Plan, as well as opportunities for eligible employees to purchase shares of our class A common stock under our 2021 ESPP. Share-based compensation expense (in thousands) from these awards was recognized in the following cost of revenues and operating expense line items in our Consolidated Statements of Operations for the periods indicated:. The $4. 7 million and $15. 6 million increases in share-based compensation expense during the three and nine months ended September 30, 2022, respectively, as compared to the same periods in the prior year, are primarily due to the continued expansion of our equity award programs worldwide. As of September 30, 2022, we estimated that an aggregate of approximately $184. 9 million of additional share-based compensation expense associated with the 2013 Equity Plan and the 2021 ESPP will be recognized over a remaining weighted average period of 2. 9 years. Non-GAAP Financial Measures. We are providing supplemental financial measures for (i) non-GAAP income (loss) from operations that excludes the impact of our share-based compensation expense, (ii) non-GAAP net loss and non-GAAP diluted loss per share that exclude the impacts of our share-based compensation expense, interest expense arising from the amortization of debt issuance costs on our long-term debt, and related income tax effects, and (iii) certain non-GAAP constant currency revenues, cost of revenues, and operating expenses that exclude foreign currency exchange rate fluctuations. These supplemental financial measures are not measurements of financial performance under generally accepted accounting principles in the United States (“GAAP”) and, as a result, these supplemental financial measures may not be comparable to similarly titled measures of other companies. Management uses these non-GAAP financial measures internally to help understand, manage, and evaluate our business performance and to help make operating decisions. We believe that these non-GAAP financial measures are also useful to investors and analysts in comparing our performance across reporting periods on a consistent basis. The first supplemental financial measure excludes a significant non-cash expense that we believe is not reflective of our general business performance, and for which the accounting requires management judgment and the resulting share-based compensation expense could vary significantly in comparison to other companies. The second set of supplemental financial measures excludes the impacts of (i) share-based compensation expense, (ii) non-cash interest expense arising from the amortization of debt issuance costs related to our long-term debt, and (iii) related income tax effects. The third set of supplemental financial measures excludes changes resulting from fluctuations in foreign currency exchange rates so that results may be compared to the same period in the prior year on a non-GAAP constant currency basis. We believe the use of these non-GAAP financial measures can also facilitate comparison of our operating results to those of our competitors. Non-GAAP financial measures are subject to material limitations as they are not measurements prepared in accordance with GAAP, and are not a substitute for such measurements. For example, we expect that share-based compensation expense, which is excluded from the first two non-GAAP financial measures, will continue to be a significant recurring expense over the coming years and is an important part of the compensation provided to certain employees, officers, and directors. Similarly, we expect that interest expense arising from the amortization of debt issuance costs will continue to be a recurring expense over the term of the long-term debt. Our non-GAAP financial measures are not meant to be considered in isolation and should be read only in conjunction with our Consolidated Financial Statements, which have been prepared in accordance with GAAP. We rely primarily on such Consolidated Financial Statements to understand, manage, and evaluate our business performance and use the non-GAAP financial measures only supplementally. 28. The following is a reconciliation of our non-GAAP income (loss) from operations, which excludes the impact of share-based compensation expense, to its most directly comparable GAAP measures (in thousands) for the periods indicated:. The following are reconciliations of our non-GAAP net loss and non-GAAP diluted loss per share, in each case excluding the impacts of (i) share-based compensation expense, (ii) interest expense arising from the amortization of debt issuance costs on our long-term debt, and (iii) related income tax effects to their most directly comparable GAAP measures (in thousands, except per share data) for the periods indicated:. 29. The following are reconciliations of certain non-GAAP constant currency revenues, cost of revenues, and operating expenses to their most directly comparable GAAP measures (in thousands) for the periods indicated:. 30. Critical Accounting Estimates. Our discussion and analysis of our financial condition and results of operations are based on our Consolidated Financial Statements, which have been prepared in accordance with GAAP. The preparation of our Consolidated Financial Statements requires us to make estimates and judgments that affect the reported amounts of assets, liabilities, and equity, the disclosure of contingent assets and liabilities at the date of the financial statements, and the reported amounts of revenues and expenses during the reporting period. Actual results and outcomes could differ from these estimates and assumptions. Critical accounting estimates involve a significant level of estimation uncertainty and are estimates that have had or are reasonably likely to have a material impact on our financial condition or results of operations. We consider certain estimates and judgments related to revenue recognition to be critical accounting estimates for us, as discussed under “Item 7. Management’s Discussion and Analysis of Financial Condition and Results of Operations—Critical Accounting Estimates” included in our Annual Report on Form 10-K for the fiscal year ended December 31, 2021. There have been no significant changes in such estimates and judgments since December 31, 2021. 31. Results of Operations. Comparison of the three and nine months ended September 30, 2022 and 2021. Revenues. Except as otherwise indicated herein, the term “domestic” refers to operations in the United States and Canada and the term “international” refers to operations outside of the United States and Canada. Product licenses and subscription services revenues. The following table sets forth product licenses and subscription services revenues (in thousands) and related percentage changes for the periods indicated:. The following table sets forth a summary, grouped by size, of the number of recognized product licenses transactions for the periods indicated:. 32. The following table sets forth the recognized revenue (in thousands) attributable to product licenses transactions, grouped by size, and related percentage changes for the periods indicated:. Product licenses revenues decreased $3. 5 million and $10. 3 million for the three and nine months ended September 30, 2022, respectively, as compared to the same periods in the prior year. For the three months ended September 30, 2022 and 2021, product licenses transactions with more than $0. 5 million in recognized revenue represented 41. 9% and 38. 2%, respectively, of our product licenses revenues. For the nine months ended September 30, 2022, our top three product licenses transactions totaled $12. 1 million in recognized revenue, or 20. 5% of total product licenses revenues, compared to $10. 1 million, or 14. 6% of total product licenses revenues, for the nine months ended September 30, 2021. Domestic product licenses revenues. Domestic product licenses revenues decreased $1. 1 million for the three months ended September 30, 2022, as compared to the same period in the prior year, primarily due to a decrease in the number of transactions, partially offset by an increase in the average deal size of transactions with more than $1. 0 million in recognized revenue. Domestic product licenses revenues increased $0. 6 million for the nine months ended September 30, 2022, as compared to the same period in the prior year, primarily due to an increase in the average deal size of transactions, partially offset by a decrease in the number of transactions. International product licenses revenues. International product licenses revenues decreased $2. 4 million for the three months ended September 30, 2022, as compared to the same period in the prior year, primarily due to a decrease in the number of transactions with less than $0. 5 million in recognized revenue and more than $1. 0 million in recognized revenue, and a $1. 2 million unfavorable foreign currency exchange impact, partially offset by an increase in the number of transactions with more than $0. 5 million in recognized revenue and less than $1. 0 million in recognized revenue. International product licenses revenues decreased $10. 9 million for the nine months ended September 30, 2022, as compared to the same period in the prior year, primarily due to a decrease in the number of transactions and a $2. 3 million unfavorable foreign currency exchange impact. Subscription services revenues. Subscription services revenues are derived from our MCE cloud subscription service and are recognized ratably over the service period in the contract. Subscription services revenues increased $5. 6 million for the three months ended September 30, 2022, as compared to the same period in the prior year, primarily due to conversions to cloud-based subscriptions from existing on-premises customers, an increase in the use of subscription services by existing customers, and sales contracts with new customers, partially offset by a $0. 8 million unfavorable foreign currency exchange impact. Subscription services revenues increased $12. 1 million for the nine months ended September 30, 2022, as compared to the same period in the prior year, primarily due to conversions to cloud-based subscriptions from existing on-premises customers, an increase in the use of subscription services by existing customers, and sales contracts with new customers, partially offset by a $1. 5 million unfavorable foreign currency exchange impact. We expect our subscription services revenues to continue to grow in future periods as we continue to promote our cloud offering to new and existing customers. 33. Product support revenues. The following table sets forth product support revenues (in thousands) and related percentage changes for the periods indicated:. Product support revenues are derived from providing technical software support and software updates and upgrades to customers. Product support revenues are recognized ratably over the term of the contract, which is generally one year. Product support revenues decreased $4. 4 million for the three months ended September 30, 2022, as compared to the same period in the prior year, primarily due to a $3. 8 million unfavorable foreign currency exchange impact and certain existing customers converting from perpetual product licenses with separate support contracts to our subscription services or term product licenses offerings. Product support revenues decreased $12. 4 million for the nine months ended September 30, 2022, as compared to the same period in the prior year, primarily due to an $8. 5 million unfavorable foreign currency exchange impact and certain existing customers converting from perpetual product licenses with separate support contracts to our subscription services or term product licenses offerings. Other services revenues. The following table sets forth other services revenues (in thousands) and related percentage changes for the periods indicated:. Consulting revenues. Consulting revenues are derived from helping customers plan and execute the deployment of our software. Consulting revenues did not materially change for the three months ended September 30, 2022, as compared to the same period in the prior year, primarily due to a $1. 7 million unfavorable foreign currency exchange impact having been substantially offset by an increase in average bill rates and an increase in billable hours worldwide. Consulting revenues increased $1. 2 million for the nine months ended September 30, 2022, as compared to the same period in the prior year, primarily due to an increase in billable hours worldwide and an increase in average bill rates, partially offset by a $3. 8 million unfavorable foreign currency exchange impact. Education revenues. Education revenues are derived from the education and training that we provide to our customers to enhance their ability to fully utilize the features and functionality of our software. These offerings include self-tutorials, custom course development, joint training with customers’ internal staff, and standard course offerings, with pricing dependent on the specific offering delivered. Education revenues did not materially change for the three and nine months ended September 30, 2022, as compared to the same periods in the prior year. 34. Costs and Expenses. Cost of revenues. The following table sets forth cost of revenues (in thousands) and related percentage changes for the periods indicated:. Cost of product licenses revenues. Cost of product licenses revenues consists of referral fees paid to channel partners, the costs of product manuals and media, and royalties paid to third-party software vendors. Cost of product licenses revenues did not materially change for the three and nine months ended September 30, 2022, as compared to the same periods in the prior year. Cost of subscription services revenues. Cost of subscription services revenues consists of equipment, facility and other related support costs, and personnel and related overhead costs. Subscription services headcount increased 33. 8% to 95 at September 30, 2022 from 71 at September 30, 2021. Cost of subscription services revenues increased $2. 1 million for the three months ended September 30, 2022, as compared to the same period in the prior year, primarily due to a $1. 4 million increase in cloud hosting infrastructure costs, which is a result of the increased usage by new and existing cloud subscription services customers, and a $0. 5 million increase in employee salaries primarily attributable to an increase in average staffing levels and wage increases. Cost of subscription services revenues increased $5. 6 million for the nine months ended September 30, 2022, as compared to the same period in the prior year, primarily due to a $3. 6 million increase in cloud hosting infrastructure costs, which is a result of the increased usage by new and existing cloud subscription services customers, a $1. 4 million increase in employee salaries primarily attributable to an increase in average staffing levels and wage increases, and a $0. 5 million increase in variable compensation. Cost of product support revenues. Cost of product support revenues consists of personnel and related overhead costs, including those under our Enterprise Support program. Our Enterprise Support program utilizes primarily consulting personnel to provide product support to our customers at our discretion. Compensation related to personnel providing Enterprise Support services is reported as cost of product support revenues. Product support headcount increased 3. 6% to 171 at September 30, 2022 from 165 at September 30, 2021. Cost of product support revenues increased $0. 5 million for the three months ended September 30, 2022, as compared to the same period in the prior year. Cost of product support revenues increased $1. 2 million for the nine months ended September 30, 2022, as compared to the same period in the prior year, primarily due to a $0. 8 million increase in employee salaries primarily attributable to wage increases, and a $0. 7 million net increase in share-based compensation expense, partially offset by a $0. 5 million decrease in compensation and related costs attributable to non-product support personnel providing a decreased level of Enterprise Support services. The $0. 7 million net increase in share-based compensation expense is primarily due to the grant of additional awards under the 2013 Equity Plan. Included cost of product support revenues for the nine months ended September 30, 2022 is an aggregate $0. 7 million favorable foreign currency exchange impact. Cost of consulting revenues. Cost of consulting revenues consists of personnel and related overhead costs, excluding those under our Enterprise Support program which are allocated to cost of product support revenues. Consulting headcount increased 15. 3% to 453 at September 30, 2022 from 393 at September 30, 2021. Cost of consulting revenues increased $0. 5 million for the three months ended September 30, 2022, as compared to the same period in the prior year. Included in cost of consulting revenues for the three months ended September 30, 2022 is an aggregate $1. 4 million favorable foreign currency exchange impact. Cost of consulting revenues increased $1. 9 million for the nine months ended September 30, 2022, as compared to the same period in the prior year, primarily due to a $0. 9 million increase in employee salaries primarily attributable to an increase in average staffing levels and consulting personnel providing a decreased level of Enterprise Support s</t>
  </si>
  <si>
    <t>Management's Discussion and Analysis of Financial Condition and Results of Operations for additional information. The Note Purchase Agreement includes certain stated events of default and cross default provisions which would permit the lenders/counterparties to accelerate the repayment of the Notes if not cured within the applicable grace periods. The events of default generally include breaches of contract, failure to make required payments, insolvency, certain material misrepresentations and other proceedings, whether voluntary or involuntary, that would require the repayment of Notes prior to their stated date of maturity. Any such accelerated amounts would accrue interest at a default rate and could include an additional make-whole amount upon repayment. The Notes rank without preference or priority, with other unsecured and senior indebtedness of Federated Hermes. Revolving Credit FacilityOn July 30, 2021, Federated Hermes entered into an unsecured Fourth Amended and Restated Credit Agreement by and among Federated Hermes, certain of its subsidiaries as guarantors party thereto, a syndicate of eleven banks as Lenders party thereto, PNC Bank, National Association as administrative agent, PNC Capital Markets LLC, as sole bookrunner and joint lead arranger, Citigroup Global Markets, Inc. , as joint lead arranger, Citibank, N. A. as syndication agent, and Toronto-Dominion Bank, New York Branch as documentation agent (Credit Agreement). The Credit Agreement consists of a $350. 0 million revolving credit facility with an additional $200. 0 million available via an optional increase (or accordion) feature. The interest on the borrowings from the revolving credit facility is calculated at the London Interbank Offering Rate (LIBOR) based on the tenor selection plus a spread unless a base rate option is elected. The borrowings under the revolving credit facility may include up to $50 million for which interest is calculated at the daily LIBOR plus a spread unless a base rate option is elected (Swing Line). The Credit Agreement provides for a replacement reference interest rate index upon the eventual discontinuation of LIBOR, which can be either the term Secured Overnight Financing Rate (SOFR) plus a spread, daily simple SOFR plus a spread, each having a benchmark adjustment applied based on its historical relationship to LIBOR, or another alternative interest rate index (selected by the administrative agent and Federated Hermes) plus a spread. The Credit Agreement, which expires on July 30, 2026, has no principal payment schedule, but instead requires that any outstanding principal be repaid by the expiration date. Federated Hermes, however, may elect to make discretionary principal 17payments. During the nine months ended September 30, 2022, Federated Hermes borrowed $138. 3 million and repaid $311. 7 million on the revolving credit facility under the Credit Agreement. As of September 30, 2022 and December 31, 2021, the amounts outstanding under the revolving credit facility were $50. 0 million and $223. 4 million, respectively, and were recorded as Long-Term Debt on the Consolidated Balance Sheets. The interest rate was 1. 354% and 1. 161% as of September 30, 2022 and December 31, 2021, respectively, which was calculated at LIBOR plus a spread. The commitment fee under the Credit Agreement is 0. 10% per annum on the daily unused portion of each Lender’s commitment. As of September 30, 2022, Federated Hermes has $300. 0 million available for borrowings under the revolving credit facility and an additional $200. 0 million available via its optional accordion feature. The Credit Agreement includes representations and warranties, affirmative and negative financial covenants, including an interest coverage ratio covenant and a leverage ratio covenant, reporting requirements and other non-financial covenants. Federated Hermes was in compliance with all covenants at and during the nine months ended September 30, 2022. See the Liquidity and Capital Resources section of Item 2 - Management’s Discussion and Analysis of Financial Condition and Results of Operations for additional information. The Credit Agreement also has certain stated events of default and cross default provisions which would permit the lenders/counterparties to accelerate the repayment of debt outstanding if not cured within the applicable grace periods. The events of default generally include breaches of contract, failure to make required loan payments, insolvency, cessation of business, notice of lien or assessment, and other proceedings, whether voluntary or involuntary, that would require the repayment of amounts borrowed. The Credit Agreement also requires certain subsidiaries to enter into a Third Amended and Restated Continuing Agreement of Guaranty and Suretyship to guarantee payment of all obligations incurred through the Credit Agreement. (12) Share-Based Compensation Plans In connection with the 2022 Acquisition of FHL Noncontrolling Interests, Federated Hermes granted 1,183,066 shares of restricted Federated Hermes Class B common stock pursuant to award agreements to certain FHL employees in exchange for their beneficial interests in awards of restricted FHL shares held on March 14, 2022. These shares of Federated Hermes Class B common stock were reserved for issuance under the Federated Hermes Stock Incentive Plan. Federated Hermes also issued a combined 318,807 shares of treasury Federated Hermes Class B common stock to a non-U. S. resident former FHL employee, and to the trustee of a non-U. S. domiciled employee benefit trust, in exchange for beneficial interests in the FHL shares held by them on March 14, 2022. The Federated Hermes shares now held by the employee benefit trust are to be used for future restricted stock awards for FHL management and key employees. See Note (3) for additional information. During the nine months ended September 30, 2022, Federated Hermes awarded 509,043 shares of restricted Federated Hermes Class B common stock, nearly all of which was granted in connection with a bonus program in which certain key employees received a portion of their bonus in the form of restricted stock under Federated Hermes’ Stock Incentive Plan. This restricted stock, which was granted on the bonus payment date and issued out of treasury, generally vests over a three-year period. During 2021, Federated Hermes awarded 1,218,613 shares of restricted Federated Hermes Class B common stock under its Stock Incentive Plan. Of this amount, 726,613 shares were awarded in connection with the aforementioned bonus program. The remaining shares were awarded to certain key employees and generally vest over a 10-year period. (13) Equity In December 2021, the board of directors authorized a share repurchase program with no stated expiration date that allowed the repurchase of up to 7. 5 million shares of Class B common stock. This program was fulfilled in September 2022. In June 2022, the board of directors authorized a share repurchase program with no stated expiration date that allows the repurchase of up to 5. 0 million shares of Class B common stock. No other program existed as of September 30, 2022. The program authorizes executive management to determine the timing and the amount of shares for each purchase. The repurchased stock is to be held in treasury for employee share-based compensation plans, potential acquisitions and other corporate activities, unless Federated Hermes’ board of directors subsequently determines to retire the repurchased stock and restore the shares to authorized but unissued status (rather than holding the shares in treasury). During the nine months ended September 30, 2022, Federated Hermes repurchased approximately 6. 1 million shares of its Class B common stock for $199. 0 million, nearly all of which were repurchased in the open market. At September 30, 2022, approximately 5. 0 million shares remain available to be repurchased under this share repurchase program. 18In July 2022, Federated Hermes’ board of directors authorized the retirement of 10 million treasury shares which restored these shares to authorized but unissued status. Federated Hermes recorded a $313. 8 million reduction to Treasury Stock, at cost using the specific-identification method and a $42. 7 million reduction to Class B common stock, at cost using the average cost method. The difference was recorded as a reduction to Retained Earnings and Additional Paid-In Capital from Treasury Stock Transactions. There was no impact to total equity as a result of this non-cash transaction. The following table presents the activity for the Class B common stock and Treasury stock for the three and nine months ended September 30, 2022 and 2021. Class A shares have been excluded as there was no activity during these same periods. (14) Earnings Per Share Attributable to Federated Hermes, Inc. Shareholders The following table sets forth the computation of basic and diluted earnings per share using the two-class method for amounts attributable to Federated Hermes:1    Includes dividends paid on unvested restricted Federated Hermes Class B common stock and their proportionate share of undistributed earnings attributable to Federated Hermes shareholders. 2    Federated Hermes common stock excludes unvested restricted stock which are deemed participating securities in accordance with the two-class method of computing earnings per share. 19(15) Accumulated Other Comprehensive Income (Loss) Attributable to Federated Hermes, Inc. Shareholders Accumulated Other Comprehensive Income (Loss), net of tax, attributable to Federated Hermes’ shareholders resulted from foreign currency translation gain (loss):(16) Redeemable Noncontrolling Interests in Subsidiaries The following table presents the changes in Redeemable Noncontrolling Interests in Subsidiaries:20The activity in 2021 includes $892. 1 million of contributions from noncontrolling interests in subsidiaries as a result of a purchase-in-kind investment into a previously consolidated VRE. This was a noncash transaction and was therefore excluded from the Consolidated Statements of Cash Flows. (17) Commitments and Contingencies (a) Contractual From time to time, pursuant to agreements entered into in connection with certain business combinations and asset acquisitions, Federated Hermes is obligated to make future payments under various agreements to which it is a party. See Note (8) for additional information regarding these payments. (b) Guarantees and Indemnifications On an intercompany basis, various subsidiaries of Federated Hermes guarantee certain financial obligations of Federated Hermes, Inc. and of other consolidated subsidiaries, and Federated Hermes, Inc. guarantees certain financial and performance-related obligations of various wholly-owned subsidiaries. In addition, in the normal course of business, Federated Hermes has entered into contracts that provide a variety of indemnifications. Typically, obligations to indemnify third parties arise in the context of contracts entered into by Federated Hermes, under which Federated Hermes agrees to hold the other party harmless against losses arising out of the contract, provided the other party’s actions are not deemed to have breached an agreed-upon standard of care. In each of these circumstances, payment by Federated Hermes is contingent on the other party making a claim for indemnity, subject to Federated Hermes’ right to challenge the claim. Further, Federated Hermes’ obligations under these agreements may be limited in terms of time and/or amount. It is not possible to predict the maximum potential amount of future 21payments under these or similar agreements due to the conditional nature of Federated Hermes’ obligations and the unique facts and circumstances involved in each particular agreement. As of September 30, 2022, management does not believe that a material loss related to any of these matters is reasonably possible. (c) Legal Proceedings Like other companies, Federated Hermes has claims asserted and threatened against it in the ordinary course of business. As of September 30, 2022, Federated Hermes does not believe that a material loss related to any of these claims is reasonably possible. (18) Subsequent Events Effective October 1, 2022, Federated Hermes completed the CWH Acquisition. See Note (3) for additional information. On October 27, 2022, Federated Hermes’ board of directors declared a $0. 27 per share dividend to Federated Hermes’ Class A and Class B common stock shareholders of record as of November 8, 2022 to be paid on November 15, 2022. 22The discussion and analysis below should be read in conjunction with the Consolidated Financial Statements appearing elsewhere in this report. Management has presumed that the readers of this interim financial information have read or have access to Management’s Discussion and Analysis of Financial Condition and Results of Operations appearing in Federated Hermes’ Annual Report on Form 10-K for the year ended December 31, 2021. GeneralFederated Hermes is a global leader in active, responsible investing with $624. 4 billion in managed assets as of September 30, 2022. The majority of Federated Hermes’ revenue is derived from advising Federated Hermes Funds and Separate Accounts in both domestic and international public and private markets. Federated Hermes also derives revenue from providing administrative and other fund-related services (including distribution and shareholder servicing) as well as stewardship and real estate development services. Investment advisory fees, administrative service fees and certain fees for other services, such as distribution and shareholder service fees, are contract-based and are generally calculated as a percentage of the average net assets of managed investment portfolios. Federated Hermes’ revenue is primarily dependent upon factors that affect the value of managed/serviced assets including market conditions and the ability to attract and retain assets. Generally, managed assets in Federated Hermes’ public market investment products and strategies can be redeemed or withdrawn at any time with no advance notice requirement, while managed assets in Federated Hermes private market investment products and strategies are subject to restrictions on withdrawals. Fee rates for Federated Hermes’ services generally vary by asset and service type and may vary based on changes in asset levels. Generally, advisory fees charged for services provided to equity and multi-asset products and strategies are higher than advisory fees charged to fixed-income and alternative/private markets products and strategies, which in turn are higher than advisory fees charged to money market products and strategies. Likewise, Federated Hermes Funds typically have higher advisory fees than Separate Accounts. Similarly, revenue is also dependent upon the relative composition of average AUM across both asset and product types. Federated Hermes may implement Fee Waivers for competitive reasons such as Voluntary Yield-related Fee Waivers, to maintain certain fund expense ratios, to meet regulatory requirements or to meet contractual requirements. Since Federated Hermes’ public market products are largely distributed and serviced through financial intermediaries, Federated Hermes pays a portion of fees earned from sponsored products to the financial intermediaries that sell these products and strategies. These payments are generally calculated as a percentage of net assets attributable to the applicable financial intermediary and represent the vast majority of Distribution expense on the Consolidated Statements of Income. Certain components of Distribution expense can vary depending upon the asset type, distribution channel and/or the size of the customer relationship. Federated Hermes generally pays out a larger portion of the revenue earned from managed assets in money market and multi-asset funds than the revenue earned from managed assets in equity, fixed-income and alternative/private markets funds. Federated Hermes’ most significant operating expenses are Compensation and Related expense and Distribution expense. Compensation and Related expense includes base salary and wages, incentive compensation and other employee expenses including payroll taxes and benefits. Incentive compensation, which includes stock-based compensation, can vary depending on various factors including, but not limited to, the overall results of operations of Federated Hermes, investment management performance and sales performance. The discussion and analysis of Federated Hermes’ financial condition and results of operations are based on Federated Hermes’ Consolidated Financial Statements. Management evaluates Federated Hermes’ performance at the consolidated level. Therefore, Federated Hermes operates in one operating segment, the investment management business. Management analyzes all expected revenue and expenses and considers market demands in determining an overall fee structure for services provided and in evaluating the addition of new business. Federated Hermes’ growth and profitability are dependent upon its ability to attract and retain AUM and upon the profitability of those assets, which is impacted, in part, by Fee Waivers. Fees for mutual fund-related services are ultimately subject to the approval of the independent directors or trustees of the mutual funds and, as required by law, fund shareholders. Management believes that meaningful indicators of Federated Hermes’ financial performance include AUM, gross and net product sales, total revenue and net income, both in total and per diluted share. 23Business Developments Business Combination Effective October 1, 2022, Federated Hermes completed the CWH Acquisition. See Note (3) to the Consolidated Financial Statements for additional information. Equity AcquisitionOn March 14, 2022, Federated Hermes completed the 2022 Acquisition of FHL Noncontrolling Interests. See Note (3) to the Consolidated Financial Statements for additional information. PandemicFederated Hermes continues to actively monitor the ongoing Pandemic and resulting developments and their potential impact on Federated Hermes’ employees, business, and operations. The Pandemic has adversely impacted the global economy and contributed to significant volatility in financial markets. Over the course of the Pandemic, many jurisdictions instituted quarantines, imposed limitations on travel, and restricted access to offices and public venues, some of which are ongoing or may reoccur, and many businesses implemented similar precautionary measures. Such measures, as well as the general uncertainty surrounding the containment and impact of the Pandemic, have created significant disruption in economic activity. Throughout the Pandemic, there has not been a significant disruption of Federated Hermes’ business processes, allowing it to remain fully operational and to continue to provide services to its customers. As of September 30, 2022, while Federated Hermes’ stock price has fluctuated amidst the volatility in stock prices on major exchanges, and Federated Hermes’ business operations have had to adapt to a remote and current hybrid working environment, the Pandemic has not materially affected Federated Hermes’ Financial Condition (as defined below) except to the extent that the net Voluntary Yield-related Fee Waivers resulting from the near-zero interest rate environment that existed throughout 2021 and into the second quarter 2022 can be attributed to the Pandemic. With the increase in short-term interest rates beginning in March 2022, net Voluntary Yield-related Fee Waivers were greatly diminished in the second quarter 2022 and ceased early in the third quarter 2022. See “Low Short-Term Interest Rates” below for additional information on Voluntary Yield-related Fee Waivers. A further prolonged period of economic and financial distress and volatility as a result of the Pandemic could exacerbate human resource capital management, economic, market and other risks, and could impact, including in a material way, Federated Hermes’ Financial Condition. The aggregate extent to which the Pandemic, including existing and new variants, and its related impact on the global economy and financial markets, affects Federated Hermes’ Financial Condition, will depend on future developments that are highly uncertain and cannot be predicted, including the scope and duration of the Pandemic and any recovery period, the emergence and spread of variants, any prevalence of severe, unconstrained and/or escalating rates of infection in certain countries and regions, the availability, adoption and efficacy of treatments and vaccines, and future actions taken by governmental authorities, central banks and other third parties in response to the Pandemic. Low Short-Term Interest Rates In March 2020, in response to disrupted economic activity as a result of the Pandemic, the FOMC decreased the federal funds target rate range to 0% - 0. 25%. The federal funds target rate drives short-term interest rates. As a result of the near-zero interest-rate environment, the gross yield earned by certain money market funds was not sufficient to cover all of the fund’s operating expenses. Beginning in the first quarter 2020, Federated Hermes implemented Voluntary Yield-related Fee Waivers. These waivers were partially offset by related reductions in distribution expense as a result of Federated Hermes’ mutual understanding and agreement with third-party intermediaries to share the impact of the Voluntary Yield-related Fee Waivers. In response to global economic activity and elevated inflation levels, the FOMC has raised the federal funds target rate multiple times in 2022. The range is currently 3. 00% - 3. 25% as of the September 2022 FOMC meeting. These rate increases have eliminated the net negative pre-tax impact of the Voluntary Yield-related Fee Waivers. There were no material Voluntary Yield-related Fee Waivers during the quarter ended September 30, 2022. During the nine months ended September 30, 2022, Voluntary Yield-related Fee Waivers totaled $85. 3 million. These fee waivers were partially offset by related reductions in distribution expenses of $66. 5 million, such that the net negative pre-tax impact to Federated Hermes was $18. 8 million for the nine months ended September 30, 2022. During the three and nine months ended September 30, 2021, Voluntary Yield-related Fee Waivers totaled $109. 2 million and $310. 2 million, respectively. These fee waivers were partially offset by related reductions in distribution expenses of $72. 3 million and $204. 9 million, respectively, such that the net negative pre-tax impact to Federated Hermes was $36. 9 million and $105. 3 million for the three and nine months ended September 30, 2021, respectively. 24Current Regulatory Environment The following discussion focuses on various aspects of the current regulatory environment in which Federated Hermes operated its business during the third quarter 2022. Please see Federated Hermes’ prior public filings, including the discussions under Item 1 – Business – Current Regulatory Environment – Domestic and Item 1 – Business – Current Regulatory Environment – International, in Federated Hermes’ Annual Report on Form 10-K for the year ended December 31, 2021, and Part I, Item 2 of the Quarterly Report on Form 10-Q for the quarters ended March 31, 2022 and June 30, 2022, for historical information on the regulatory environment, and related regulatory developments, for periods prior to June 30, 2022, which also includes further background information relevant to certain of the matters discussed below. Federated Hermes and its investment management business are subject to extensive regulation both within and outside the U. S. Federated Hermes and its products, such as the Federated Hermes Funds, and strategies are subject to: various federal securities laws, such as the 1933 Act, 1934 Act, 1940 Act, and Advisers Act. state laws regarding securities fraud and registration. regulations or other rules promulgated by various regulatory authorities, self-regulatory organizations, or exchanges. and various foreign laws, regulations or other rules promulgated by foreign regulatory or other authorities. Regulatory actions taken to address the effects of the Pandemic, any other laws and regulations that have or are expected to be re-examined, modified, or reversed, or that become effective, and any new proposed laws, rules, regulations and directives or consultations (collectively, both domestically and internationally, as applicable, Regulatory Developments) continue to impact the investment management industry generally, and will continue to impact, to various degrees, Federated Hermes’ business, results of operations, financial condition, cash flows and/or stock price (collectively, Financial Condition). DomesticThe pace of new proposed and final laws, rules and regulations and other regulatory activity has increased (and is expected to continue to increase) in 2022. According to the SEC’s 53-item Spring 2022 Unified Agenda of Regulatory and Declaratory Actions (Spring Reg Flex Agenda), the SEC indicated that it expected to issue final rules on 16 previously-promulgated proposed rules by October 2022, including rules regarding money market fund reform, tailored shareholder reports, listing standards for erroneously awarded compensation, pay versus performance, proxy voting advice, share repurchase disclosure modernization, enhanced reporting of proxy votes by registered management investment companies, and the securities transaction settlement cycle, among others. The SEC further indicated that it expects to issue final rules on an additional 10 previously-promulgated proposed rules by April 2023, including rules regarding Rule 10b5-1 and insider trading, cybersecurity risk governance, modernization of beneficial ownership reporting, amendments to Form PF relating to large equity advisor and large liquidity fund advisor disclosure and reporting, private fund advisors, short sale disclosure reforms, and loan or borrowing of securities, among others. The Spring Reg Flex Agenda also signals additional upcoming proposals on, among others, corporate board diversity, Rule 144A holding periods, human capital management disclosure, special purpose acquisition companies (SPACs), amendments to the custody rules pertaining to investment advisors, open-end fund liquidity and dilution management, and fund fee disclosure and reform. On October 7, 2022, due to technology issues with its internet comment form between June 2022 and August 2022, the SEC issued a release reopening the comment period on 12 proposed regulatory rules and eight proposed self-regulatory organization rules, including its proposals on money market fund reform, share repurchase disclosure modernization, reporting on securities loans, cybersecurity risk management, strategy, governance and incident disclosure, private fund advisor documentation of registered investment advisor compliance reviews, the enhancement and standardization of climate-related disclosures for investors, SPACs, investment company names, and enhanced disclosures by certain investment advisors and investment companies about environmental, social, and governance investment practices, among others. The comment period on these proposals reopened for 14 days on October 19, 2022, and will end on November 1, 2022. With the reopening of these comment periods, to the extent the SEC intended to issue final rules based on these proposals in October 2022, the issuance of such final rules will be delayed until later in 2022 or the first quarter 2023. Regulators continue to focus on the market conditions that existed in March 2020, and their impact on open-end funds, including institutional prime and municipal (or tax-exempt) money market funds. For example, similar to other regulatory or government bodies, in its May 2022 “Financial Stability Report” the Board of Governors of the Federal Reserve System (Governors) reported that certain money market funds continue to have structural vulnerabilities that make them prone to withdrawal of assets (or runs) and redemption risks. As noted above, the SEC has issued a proposed rule on money market fund reforms. According to the SEC, the proposed money market fund reforms would improve the resilience and transparency of money market funds by: (1) increasing minimum liquidity requirements for daily and weekly liquid assets to 25% and 50%, respectively, to provide a more substantial buffer in the event of rapid redemptions. (2) removing the ability of money market funds to impose liquidity fees and redemption gates when they fall below certain liquidity thresholds, which would eliminate an incentive for preemptive redemptions. (3) requiring certain money market funds (e. g. , institutional prime and institutional municipal (or tax-exempt) money market funds) to implement swing pricing, which involves a process of adjusting a fund’s 25current NAV such that the transaction price effectively passes on costs stemming from shareholder redemptions to redeeming shareholders, so that they bear the liquidity costs of their redemptions. (4) enhancing certain reporting requirements (e. g. , Form N-MFP and Form N-CR) to improve the SEC’s ability to monitor and analyze money market fund data. and (5) requiring stable NAV money market funds to convert to a floating NAV if future market conditions result in negative money market fund yields. The comment period for the SEC’s proposed money market fund reforms ended on April 11, 2022 but has been reopened as noted above. While the SEC initially indicated in its Spring Reg Flex Agenda that it intended to finalize its proposed money market fund reforms by October 2022, it is expected that a final rule on money market fund reform will not be issued until later in 2022 or the first quarter 2023. On March 3, 2022, the SEC also requested comment on the information collection and reporting requirements applicable to money market funds under Rule 2a-7 under the 1940 Act. Among other comment requests, the SEC invited comments on: (1) whether the proposed collection of information is necessary for the proper performance of the functions of the Commission, including whether the information shall have practical utility. (2) ways to enhance the quality, utility, and clarity of the information collected. and (3) ways to minimize the burden of the collection of information on respondents, including through the use of automated collection techniques or other forms of information technology. The comment period ended on May 9, 2022 and was not reopened. After the SEC’s issuance of its proposed money market fund reforms, other regulators continued to discuss the impact of money market funds on the market turmoil, decreased liquidity, and other factors in March 2020. At a joint meeting of the FOMC and Governors on January 25, 2022, the potential vulnerabilities of prime money market funds to a sudden withdrawal of liquidity were discussed. At its February 4, 2022 meeting, the Financial Stability Oversight Council (FSOC) recognized that open-end funds were not the sole or primary cause of market turmoil in 2020 but concluded that the size of their asset liquidations indicates that they were one of the significant contributors to the market stress. At the same meeting, the FSOC reviewed the SEC’s proposed money market fund reforms and indicated that the FSOC supports the SEC’s efforts to reform money market funds and to strengthen short-term funding markets. The FSOC’s conclusion that open-end funds were significant contributors to the March 2020 turmoil contradicts the Investment Company Institute’s (ICI) November 2020 report titled, “Experiences of U. S. Money Market Funds During the Covid-19 Crisis” (ICI MMF Report), which demonstrated that the March 2020 market turmoil resulted from the Pandemic and the unprecedented global response and economic shut-down, and that the Treasury securities markets, rather than money market funds, triggered the market turmoil. The ICI MMF Report rebuked suggestions that money market funds, particularly institutional prime money market funds, were a primary, if not the sole, cause of market distress in March 2020, noting that, “[t]hese suggestions are inconsistent with the data and early press reports. ” The ICI MMF Report points to the fact that the market dislocations were widespread, including in markets in which institutional prime money market funds are not significant players, such as t</t>
  </si>
  <si>
    <t>Management's Discussion and Analysis of Financial Condition and Results of OperationsCautionary Statement Regarding Forward Looking StatementsThis report contains forward-looking statements within the meaning of Section 27A of the Securities Act of 1933, as amended, and Section 21E of the Securities Exchange Act of 1934, as amended, including, without limitation, statements containing the words, “believe,” “expect,” “anticipate,” “estimate,” “plan,” “continue,” “intend,” “should,” “may,” "could," "will," "would," "forecast," "project," "potential," "likely," and words of similar import. Such forward-looking statements relate to future events, our plans, strategies, prospects and future financial performance, and involve known and unknown risks that are difficult to predict, uncertainties and other factors that are, in some cases, beyond our control and which could materially affect our actual results, performance or achievements or industry results to be materially different from any future results, performance or achievements expressed or implied by such forward-looking statements. Readers should specifically consider the various factors identified in this report and other reports filed by us with the U. S. Securities and Exchange Commission (the "SEC"), including, but not limited to those discussed in the sections entitled “Risk Factors” and "Management's Discussion and Analysis of Financial Conditions and Results of Operations" of our Annual Report on Form 10-K for the year ended December 31, 2021 and in this Quarterly Report on Form 10-Q, that could cause actual results to differ. Statements regarding the following subjects are forward-looking by their nature:● our business or investment strategy. ● our projected operating results. ● our ability to generate positive cash flow from operations. ● our distribution policy. ● our liquidity and management's plans with respect thereto. ● completion of any pending transactions. ● our ability to maintain existing financing arrangements, including compliance with covenants and our ability to obtain future financing arrangements or refinance or extend the maturity of existing financing arrangements as they come due. ● our ability to negotiate with lenders. ● our understanding of our competition. ● market trends. ● projected capital expenditures. ● the impact of inflation and the change in interest rates. ● the effects of COVID-19 and its variants and other infectious disease outbreaks. ● the supply and demand factors in our markets or sub-markets, or a potential recessionary environment. ● our access to capital on the terms and timing we expect. ● the restoration of public confidence in domestic and international travel. ● permanent structural changes in demand for conference centers by business and leisure clientele. and ● our ability to dispose of selected hotel properties on the terms and timing we expect, if at all. Forward-looking statements are based on our beliefs, assumptions and expectations, taking into account all information currently available to us. These beliefs, assumptions and expectations are subject to risks and uncertainties and can change as a result of many possible events or factors, not all of which are known to us. If a change occurs, our business, financial condition, liquidity and results of operations may vary materially from those expressed in our forward-looking statements. Readers should not place undue reliance on forward-looking statements. Important factors that we think could cause our actual results to differ materially from expected results are summarized below. One of the most significant factors, however, is the ongoing impact of the current outbreak of the novel coronavirus on the United States, regional and global economies, the broader financial markets, our customers and employees, governmental responses thereto and the operation changes we have and may implement in response thereto. The current outbreak of COVID-19 has also impacted, and is likely to continue to impact, directly or indirectly, many other important factors below. New factors emerge from time to time, and it is not possible for us to predict which factors will arise. In addition, we cannot assess the impact of each factor on our business or the extent to which any factor, or combination of factors, may cause actual results to differ materially from those contained in any forward-looking statements. In particular, it is difficult to fully assess the impact of COVID-19 at this time due to, among other factors, uncertainty regarding the severity and duration of the outbreak domestically and internationally, and the possibility of additional subsequent widespread outbreaks and variant strains and the impacts of actions taken in response, and the effectiveness of federal, state and local governments’ efforts to contain the spread of COVID-19 and respond to its direct and indirect impact on the U. S. economy and economic activity. 39The following non-exclusive list of factors could also cause actual results to vary from our forward-looking statements:● general volatility of the capital markets and the market price of our common shares. ● changes in our business or investment strategy. ● availability, terms and deployment of capital. ● changes in our industry and the market in which we operate, interest rates, or the general economy. ● decreased international travel because of geopolitical events, including terrorism and current U. S. government policies such as immigration policies, border closings, and travel bans related to COVID-19. ● widespread adoption of teleconference and virtual meeting technologies could reduce the number of in person business meetings and demand for travel and our services. ● uncertainty surrounding the financial stability of the United States, Europe and China. ● the degree and nature of our competition. ● financing risks, including (i) the risk of leverage and the corresponding risk of default on our mortgage loans and other debt, including default with respect to applicable covenants, (ii) potential inability to obtain waivers of covenants or refinance or extend the maturity of existing indebtedness and (iii) our ability to negotiate with lenders. ● levels of spending in the business, travel and leisure industries, as well as consumer confidence. ● declines in occupancy, average daily rate and RevPAR and other hotel operating metrics. ● hostilities, including future terrorist attacks, or fear of hostilities that affect travel. ● financial condition of, and our relationships with, our joint venture partners, third-party property managers, and franchisors. ● increased interest rates and operating costs and the impact of inflation. ● ability to complete development and redevelopment projects. ● risks associated with potential dispositions of hotel properties. ● availability of and our ability to retain qualified personnel. ● decreases in tourism due to pandemics, geopolitical instability or changes in foreign exchange rates. ● our failure to maintain our qualification as a real estate investment trust, or REIT, under the Internal Revenue Code of 1986, as amended, or the "Code". ● environmental uncertainties and risks related to natural disasters and increases in costs to insure against those risks. ● changes in real estate and zoning laws and increases in real property tax rates. ● the uncertainty and economic impact of pandemics, epidemics, or other public health emergencies or fear of such events, such as the recent outbreak of COVID-19, including with respect to New York City. ● the current COVID-19 pandemic had, and will continue to have, adverse effects on our financial conditions, results of operations, cash flows, and performance for an indefinite period of time. Future pandemics may also have adverse effects on our financial condition, results of operations, cash flows, and performance. ● world events impacting the ability or desire of people to travel may lead to a decline in demand for hotels. and● the factors discussed in Item 1A of our Annual Report on Form 10-K for the year ended December 31, 2021 under the headings “Risk Factors” and "Management's Discussion and Analysis of Financial Condition and Results of Operations" and in other reports we file with the SEC from time to time. These factors are not necessarily all of the important factors that could cause our actual results, performance or achievements to differ materially from those expressed in or implied by any of our forward-looking statements. Other unknown or unpredictable factors, many of which are beyond our control, also could harm our results, performance or achievements. All forward-looking statements contained in this report are expressly qualified in their entirety by the cautionary statements set forth above. Forward-looking statements speak only as of the date they are made, and we do not undertake or assume any obligation to update publicly any of these statements to reflect actual results, new information or future events, changes in assumptions or changes in other factors affecting forward-looking statements, except to the extent required by applicable laws. If we update one or more forward-looking statements, no inference should be drawn that we will make additional updates with respect to those or other forward-looking statements. BACKGROUNDAs of September 30, 2022, we owned interests in 30 hotels in major urban gateway markets including New York, Washington DC, Boston, Philadelphia, Los Angeles, Seattle, and Miami, including 26 wholly-owned hotels, 1 hotel through our 40interest in a consolidated joint venture, and interests in 3 hotels owned through unconsolidated joint ventures. We have elected to be taxed as a REIT for federal income tax purposes, beginning with the taxable year ended December 31, 1999. For purposes of the REIT qualification rules, we cannot directly operate any of our hotels. Instead, we must lease our hotels to a third party lessee or to a TRS, provided that the TRS engages an eligible independent contractor to manage the hotels. As of September 30, 2022, we have leased all of our hotels to a wholly-owned TRS, a joint venture owned TRS, or an entity owned by our wholly-owned TRS. Each of these TRS entities will pay qualifying rent, and the TRS entities have entered into management contracts with qualified independent managers, including HHMLP, with respect to our hotels. We intend to lease all newly acquired hotels to a TRS. The TRS structure enables us to participate more directly in the operating performance of our hotels. The TRS directly receives all revenue from, and funds all expenses relating to, hotel operations. The TRS is also subject to income tax on its earnings. OVERVIEWWe started to realize the effects from the global economic slowdown caused by the COVID-19 pandemic in March of 2020. As a result of the COVID-19 pandemic and subsequent government mandates and health official recommendations, hotel demand has been substantially reduced across the United States. The effect of COVID-19 on the hotel industry has been unprecedented and has dramatically reduced business and impacted leisure travel, which adversely impacted the Company’s business, financial performance, operating results and cash flows, beginning in March 2020. Following the government mandates and health official recommendations, and after evaluating the cost of running our respective properties at low occupancy levels versus closing the properties, we originally closed 21 hotel properties and dramatically reduced staffing at the hotels that remained open and at the corporate level. however, we have subsequently reopened all of our hotels. The reopening of our hotels provided us the opportunity to capture incremental demand through the end of 2020 and during the early stages of an economic recovery in 2021. In 2021, in addition to our focus on strategically reopening hotels and driving occupancy at these hotels, we  remained focused on executing expense mitigation measures and shoring up our liquidity position as we continued to face a challenging operating environment. We suspended our common and preferred dividends in 2020. During the three months ended March 31, 2021, we paid approximately $24. 2 million in preferred dividend arrearage that was not paid in 2020. We also reduced capital expenditures in 2021. In February 2021, the Company entered into an unsecured notes facility that provided net proceeds of $144. 8 million at closing. The initial net proceeds of $144. 8 million provided by this facility, along with a portion of the proceeds from asset sales, were used to repay amounts outstanding under our credit agreements, allowing us to amend our credit agreements on February 17, 2021, eliminating maturities under the credit agreements until August of 2022. The credit agreement amendments also waived all financial covenants through March 31, 2022, established accommodative covenant testing methodology through December 31, 2022, and provided additional liquidity at the Company’s discretion. On August 4, 2022, we closed on the sale of six of the seven previously announced hotel dispositions to an unaffiliated buyer for a purchase price of $435. 9 million. These six hotels included the Courtyard Brookline. the Hampton Inn Washington, DC. Hilton Garden Inn M Street Washington, DC. Hampton Inn Philadelphia. , TownePlace Suites Sunnyvale and the Courtyard Los Angeles Westside. The proceeds from the sale were used to pay off the Company's unsecured notes facility discussed above at a redemption price of 104%, or $164. 4 million. Proceeds from the sale were also used to pay down amounts borrowed under the Company’s line of credit and term loans. Also on August 4, 2022, the Company entered into a new credit agreement for a senior secured credit facility which provides for a $100,000 revolving line of credit and a $400,000 term loan. The Company made an initial draw of $400,000 on the facility’s term loan, using the proceeds to pay off the remaining balances under the Company’s prior line of credit and term loans, effectively reducing the Company’s borrowings and moving the maturity of borrowings under the Company’s credit facility to August of 2024. The $100,000 line of credit provided by the new credit facility remains undrawn. The manner in which the ongoing COVID-19 pandemic will be resolved or the manner that the hospitality and tourism industries will return to historical performance norms, and whether the economy will contract or grow are not reasonably predictable. As a result, there can be no assurances that we will be able to achieve the hotel operating metrics or the results at our properties we have forecasted. Factors that might contribute to less-than-anticipated performance include those described under the headings “Risk Factors” and "Management's Discussion and Analysis of Financial Condition and Results of Operations" in our Annual Report on Form 10-K for the year ended December 31, 2021 and other documents that we may file with the SEC in the future. We will continue to cautiously monitor lodging demand and rates, our third-party hotel managers, and our performance generally. 41SUMMARY OF OPERATING RESULTSCOMPARISON OF THE THREE MONTHS ENDED SEPTEMBER 30, 2022 AND 2021(dollars in thousands, except ADR, RevPAR, and per share data)RevenueOur total revenues for the three months ended September 30, 2022 consisted of hotel operating revenues and other revenue. Hotel operating revenues are recorded for wholly-owned hotels that are leased to our wholly owned TRS and hotels owned through joint venture or other interests that are consolidated in our financial statements. Hotel operating revenues increased $18,934, or 22. 2%, to $104,141 for the three months ended September 30, 2022 compared to $85,207 for the same period in 2021. This increase is primarily attributable to an increase in demand across our portfolio in 2022 as our hotels continue to recover from the decrease in demand caused by the COVID-19 pandemic. We realized an increase in revenue in all of the markets in which we operate. This is partially offset by the sale of six urban select service hotels on August 4, 2022, which contributed hotel operating revenue of $10,868 during the three months ended September 30, 2021 compared to $7,177 of hotel operating revenue during the three months ended September 30, 2022. In addition, in South Florida, we fortunately sustained no material damage from Hurricane Ian, but estimate that approximately $500 of revenue was lost due to travel disruption caused by the storm resulting from transient business and group cancellations. ExpensesTotal hotel operating expenses were $62,659 for the three months ended September 30, 2022 compared to $49,989 for the three months ended September 30, 2021. The $12,670, or 25. 3%, increase in hotel operating expenses is due to increased operations at our hotels for the three months ended September 30, 2022 as a result of the increase in demand as the markets in which we have operations continue to recover from the decrease in demand caused by the COVID-19 pandemic. This is partially offset by the sale of six urban select service hotels on August 4, 2022, which contributed hotel operating expense of $6,372 during the three months ended September 30, 2021 compared to $3,782 of hotel operating expense during the three months ended September 30, 2022. Depreciation and amortization decreased by 27. 3%, or $5,584, to $14,900 for the three months ended September 30, 2022 from $20,484 for the three months ended September 30, 2021. The decrease is primarily attributable to the sale of six hotels on August 4, 2022, assets that fully depreciated during 2021, and the cessation of depreciation for the hotel assets that are classified as held for sale as of September 30, 2022. Real estate and personal property tax and property insurance decreased $1,402, or 15. 6%, for the three months ended September 30, 2022 when compared to the same period in 2021. This decrease is primarily driven by reductions in expense due to the sale of hotels in 2022 and 2021, as well as a decrease in real estate tax assessments, specifically in the New York City and Washington D. C. markets. In general, our property insurance costs continue to rise annually, which was partially offset by a reduction in expense due to the dispositions noted above. General and administrative expense increased from $4,968 for the three months ended September 30, 2021 to $5,883 for the same period in 2022. General and administrative expense includes expenses related to payroll, rents, and other corporate level administrative costs as well as non-cash share based payments issued as compensation to the Company’s trustees, executives, and employees. Expenses related to non-cash share based compensation increased $509 when comparing the three months ended September 30, 2022 to the same period in 2021. This increase resulted primarily from a difference in the timing of share based compensation recognition. Please refer to “Note 9 – Share Based Payments” of the notes to the consolidated financial statements for more information about our share based compensation. During the third quarter of 2022, the Company determined that the carrying value of the Gate hotel JFK Airport exceeded the anticipated net proceeds from sale, resulting in a $10,024 loss on impairment of assets recorded during the third quarter of 2022. Operating Income (Loss)Operating income (loss) for the three months ended September 30, 2022 improved by $2,318 to operating income of $2,036 from an operating loss of $282 during the same period in 2021. The improvement in operating income is primarily due 42to an increase in demand during the three months ended September 30, 2022 as compared to the same period in 2021, partially offset by the impairment of assets noted above. Interest ExpenseInterest expense decreased $2,881 from $14,214 for the three months ended September 30, 2021 to $11,333 for the three months ended September 30, 2022. The decrease in interest expense is primarily driven by the payoff of the Junior Notes on August 4, 2022. Gain on Disposition of Hotel PropertiesDuring the three months ended September 30, 2022, we closed on the sale of six of the seven urban select service hotels and recognized a gain of $167,800 accordingly. There were no hotel dispositions during the three months ended September 30, 2021. Loss on Debt ExtinguishmentDuring the three months ended September 30, 2022, we incurred a loss on debt extinguishment of $17,958. We incurred $13,725 of debt extinguishment losses upon redemption of the Junior Notes on August 4, 2022, and $4,233 of debt modification and extinguishment losses as a result of refinancing our credit facilities on August 4, 2022. Income Tax Expense During the three months ended September 30, 2022, the Company recorded income tax expense of $5,402 compared to income tax expense of $277 for the three months ended September 30, 2021. The increase is primarily driven by state income tax incurred as result of gains on hotel dispositions recognized during the three months ended September 30, 2022. After considering various factors, including future reversals of existing taxable temporary differences, future taxable income and tax planning strategies, we believe that as of September 30, 2022, it is not more likely than not that we will be able to realize our net deferred tax asset and therefore, maintained the full valuation allowance that was established during the second quarter of 2020. As a result, the balance of our net deferred tax asset at September 30, 2022 is $0. Absent the valuation allowance and the impact of hotel dispositions, the amount of income tax expense or benefit that the Company typically records depends mostly on the amount of taxable income or loss that is generated by our consolidated taxable REIT subsidiaries (“TRS”). Net Income (Loss) Applicable to Common ShareholdersNet income applicable to common shareholders for the three months ended September 30, 2022 was $115,477 compared to net loss applicable to common shareholders of $19,461 during the same period in 2021. This increase is primarily due to the $167,800 gain on dispositions recognized during the three months ended September 30, 2022 as well as an increase in demand in 2022 as compared to the same period in 2021, partially offset by the loss on debt extinguishment of $17,958 incurred during the three months ended September 30, 2022. COMPARISON OF THE NINE MONTHS ENDED SEPTEMBER 30, 2022 AND 2021(dollars in thousands, except ADR, RevPAR, and per share data)RevenueOur total revenues for the nine months ended September 30, 2022 consisted of hotel operating revenues and other revenue. Hotel operating revenues are recorded for wholly-owned hotels that are leased to our wholly owned TRS and hotels owned through joint venture or other interests that are consolidated in our financial statements. Hotel operating revenues increased $106,724, or 52. 7%, to $309,167 for the nine months ended September 30, 2022 compared to $202,443 for the same period in 2021. This increase is attributable to an increase in RevPAR across our portfolio during the nine months ended September 30, 2022 as compared to the nine months ended September 30, 2021 as our hotels continue to recover from the decrease in demand caused by the COVID-19 pandemic. The increase in demand is partially offset by a reduction in hotel operating revenue attributable to the sale of the Courtyard San Diego, the Residence Inn Coconut Grove, the Holiday Inn Express Cambridge, the Capitol Hill Hotel, and the Duane Street hotel during the nine months ended September 30, 2021. 43These hotels contributed hotel operating revenue of $2,053 during the nine months ended September 30, 2021. The six  urban select service hotels sold on August 4, 2022 contributed hotel operating revenue of $38,465 during the nine months ended September 30, 2022, which despite the partial period of ownership, is a $9,937 increase in hotel operating revenue compared to $24,340 during the nine months ended September 30, 2021. In addition, in South Florida, we fortunately sustained no material damage from Hurricane Ian, but estimate that approximately $500 of revenue was lost due to travel disruption caused by the storm resulting from transient business and group cancellations. ExpensesTotal hotel operating expenses increased $55,623, or 45. 0%, to $179,102 for the nine months ended September 30, 2022 from $123,479 for the nine months ended September 30, 2021. The increase in hotel operating expenses is due to increased operations at our hotels for the nine months ended September 30, 2022 as a result of the increase in demand as the markets in which we have operations continue to recover from the decrease in demand caused by the COVID-19 pandemic. This increase in hotel operating expense is partially offset by the sale of the five hotels noted above in 2021 which resulted in a decrease in hotel operating expense of $1,805 during the nine months ended September 30, 2022 as compared to the nine months ended September 30, 2021. The six urban select service hotels sold on August 4, 2022 contributed hotel operating expense of $18,550 during the nine months ended September 30, 2022, which despite the partial period of ownership, is a $3,677 increase in hotel operating expense compared to $14,872 during the nine months ended September 30, 2021. Depreciation and amortization decreased by 19. 1%, or $12,121, to $51,179 for the nine months ended September 30, 2022 from $63,300 for the nine months ended September 30, 2021. The decrease is primarily attributable to assets that fully depreciated during 2021, a reduction in expense due to the 2022 hotel dispositions noted above, and the cessation of depreciation on hotel assets held for sale as of September 30, 2022. Real estate and personal property tax and property insurance decreased $4,121, or 14. 5%, for the nine months ended September 30, 2022 when compared to the same period in 2021, which is primarily due to the sale of hotels noted above, as well as a decrease in real estate tax assessments, specifically in the New York City and Washington D. C. markets. In general, our property insurance costs continue to rise annually, which was partially offset by a reduction in expense due to the dispositions noted above. General and administrative expense was $17,692 for the nine months ended September 30, 2022 compared to $15,199 for the nine months ended September 30, 2021. General and administrative expense includes expenses related to payroll, rents, and other corporate level administrative costs as well as non-cash share based payments issued as compensation to the Company’s trustees, executives, and employees. Expenses related to non-cash share based compensation increased $1,591 when comparing the nine months ended September 30, 2022 to 2021. This increase resulted primarily from a difference in the timing of share based compensation recognition. Please refer to “Note 9 – Share Based Payments” of the notes to the consolidated financial statements for more information about our share based compensation. During the third quarter of 2022, the Company determined that the carrying value of the Gate hotel JFK Airport exceeded the anticipated net proceeds from sale, resulting in a $10,024 loss on impairment of assets recorded during the nine months ended September 30, 2022. Operating Income (Loss)Operating income (loss) for the nine months ended September 30, 2022 improved by $55,346 to operating income of  $24,186 during the nine months ended September 30, 2022 compared to operating loss of $31,160 during the same period in 2021. The change in operating income (loss) is primarily due to an increase in demand during the nine months ended September 30, 2022 as compared to the same period in 2021. Increases in hotel operating revenues during the period outpaced increases in hotel operating expense, contributing to improvement in operating margins, as the markets in which we operate continue to recover from the decrease in demand caused by the COVID-19 pandemic. Interest ExpenseInterest expense for the nine months ended September 30, 2022 was $39,600 compared to $41,886 for the nine months ended September 30, 2021. The decrease in interest expense is primarily driven by the pay down of the amount drawn under the prior Line of Credit of $118,684 on August 4, 2022, as well as the decrease in the principal term loan balance of $97,481 after the credit refinancing on August 4, 2022. 44Gain on Disposition of Hotel PropertiesDuring the nine months ended September 30, 2022, we closed on the sale of six of the seven urban select service hotels and recognized a gain of $167,800 accordingly, as compared to a total gain of $48,352 recognized during the nine months ended ended September 30, 2021 related to the disposition of the Residence Inn Coconut Grove, the Courtyard San Diego, the Capitol Hill Hotel, and the Holiday Inn Express Cambridge Hotel. Loss on Debt ExtinguishmentDuring the nine months ended September 30, 2022, we incurred a loss on debt extinguishment of $17,958 as compared to a loss on debt extinguishment of $3,069 incurred during the nine months ended September 30, 2021. We incurred $13,725 of debt extinguishment losses upon redemption of the junior notes on August 4, 2022, and $4,233 of debt modification and extinguishment losses as a result of refinancing our credit facilities on August 4, 2022. The loss on debt extinguishment of $3,069 incurred during the nine months ended September 30, 2021 is primarily related to debt modification losses incurred on our February 17, 2021 credit agreement amendment. Income Tax (Expense) BenefitDuring the nine months ended September 30, 2022, the Company recorded income tax expense of $5,516 compared to an income tax benefit of $161 for the nine months ended September 30, 2021. The increase is primarily driven by state income tax incurred as result of gains on hotel dispositions recognized during the nine months ended September 30, 2022. After considering various factors, including future reversals of existing taxable temporary differences, future taxable income and tax planning strategies, we believe that as of September 30, 2022, it is not more likely than not that we will be able to realize our net deferred tax asset and therefore, maintained the full valuation allowance that was established during the second quarter of 2020. As a result, the balance of our net deferred tax asset at September 30, 2022 is $0. Absent the valuation allowance and the impact of hotel dispositions, the amount of income tax expense or benefit that the Company typically records depends mostly on the amount of taxable income or loss that is generated by our consolidated taxable REIT subsidiaries (“TRS”). Net Income (Loss) Applicable to Common ShareholdersNet income applicable to common shareholders for the nine months ended September 30, 2022 was $95,669 compared to net loss of $44,503 during the same period in 2021, which is an improvement of $140,172. This change is primarily related to an increase in gains on hotel dispositions of $119,448, as well as improved operating income for the nine months ended September 30, 2022 compared to 2021, partially offset by an increase in loss on debt extinguishment of $14,889. 45LIQUIDITY, CAPITAL RESOURCES, AND EQUITY OFFERINGS(dollars in thousands, except per share data)Potential Sources of CapitalOur organizational documents do not limit the amount of indebtedness that we may incur. Our ability to incur additional debt is dependent upon a number of factors, including the current state of the overall credit markets, our degree of leverage and borrowing restrictions imposed by existing lenders. Our ability to raise funds through the issuance of debt and equity securities is dependent upon, among other things, capital market volatility, risk tolerance of investors, general market conditions for REITs and market perceptions related to the Company’s ability to generate cash flow and positive returns on its investments. In addition, our mortgage indebtedness contains various financial and non-financial covenants customarily found in secured, nonrecourse financing arrangements. If the specified criteria are not satisfied, the lender may be able to escrow cash flow generated by the property securing the applicable mortgage loan. Future deterioration in market conditions could cause restrictions in our access to the cash flow of additional properties. In addition to the incurrence of debt and the offering of equity securit</t>
  </si>
  <si>
    <t>Management's Discussion and Analysis of Financial Condition and Results of OperationsForward-Looking StatementsStatements and information in this Quarterly Report on Form 10-Q that are not historical are forward-looking statements within the meaning of the Private Securities Litigation Reform Act of 1995 and are made pursuant to the “safe harbor” provisions of such Act. Forward-looking statements include, but are not limited to, statements regarding our outlook, guidance, expectations, beliefs, hopes, intentions and strategies. Words such as “may,” “will,” “plan,” “should,” “expect,” “anticipate,” “believe,” “if,” “estimate,” “intend,” “project” and similar words or expressions are used to identify these forward-looking statements. These statements are subject to a number of risks, uncertainties, assumptions and other factors that may cause our actual results, performance or achievements to be materially different. All forward-looking statements are based on information available to us at the time the statements are made. We undertake no obligation to update any forward-looking statements, whether as a result of new information, future events or otherwise, except as required by law. You should not place undue reliance on our forward-looking statements. Actual events or results may differ materially from those expressed or implied in the forward-looking statements. The risks, uncertainties, assumptions and other factors that could cause actual results to differ from the results predicted or implied by our forward-looking statements include factors discussed in our filings with the SEC, including those disclosed under the captions “Risk Factors” and “Management’s Discussion and Analysis of Financial Condition and Results of Operations” in our 2021 Form 10-K and our Quarterly Reports on Form 10-Q (including this Quarterly Report). OverviewWe are a global distributor of vehicle products, including replacement parts, components and systems used in the repair and maintenance of vehicles, and specialty products and accessories to improve the performance, functionality and appearance of vehicles. Buyers of vehicle replacement products have the option to purchase from primarily five sources: new products produced by OEMs. new products produced by companies other than the OEMs, which are referred to as aftermarket products. recycled products obtained from salvage and total loss vehicles. recycled products that have been refurbished. and recycled products that have been remanufactured. We distribute a variety of products to collision and mechanical repair shops, including aftermarket collision and mechanical products. recycled collision and mechanical products. refurbished collision products such as wheels, bumper covers and lights. and remanufactured engines and transmissions. Collectively, we refer to the four sources that are not new OEM products as alternative parts. We are a leading provider of alternative vehicle collision replacement products and alternative vehicle mechanical replacement products, with our sales, processing, and distribution facilities reaching most major markets in the United States and Canada. We are also a leading provider of alternative vehicle replacement and maintenance products in Germany, the United Kingdom, the Benelux region (Belgium, Netherlands, and Luxembourg), Italy, Czech Republic, Austria, Slovakia, Poland, and various other European countries. In addition to our wholesale operations, we operate self service retail facilities across the U. S. that sell recycled automotive products from end-of-life-vehicles. We are also a leading distributor of specialty vehicle aftermarket equipment and accessories reaching most major markets in the U. S. and Canada. We are organized into four operating segments: Wholesale - North America. Europe. Specialty. and Self Service, each of which is presented as a reportable segment. Beginning in 2022, the Wholesale - North America and Self Service operating segment results were separated from the previous reportable segment, North America, and each of Wholesale - North America and Self Service is now a separate reportable segment. Segment results have been adjusted retrospectively to reflect this change. Our operating results have fluctuated on a quarterly and annual basis in the past and can be expected to continue to fluctuate in the future as a result of a number of factors, some of which are beyond our control. Please refer to the factors referred to in Forward-Looking Statements above. Due to these factors and others, which may be unknown to us at this time, our operating results in future periods can be expected to fluctuate. Accordingly, our historical results of operations may not be indicative of future performance. 27Acquisitions and InvestmentsSince our inception in 1998, we have pursued a growth strategy through both organic growth and acquisitions. Through 2018, our acquisition strategy was focused on consolidation to build scale in fragmented markets across North America and Europe. We targeted companies that were market leaders, expanded our geographic presence and enhanced our ability to provide a wide array of vehicle products through our distribution network. In the last few years, we have shifted our focus from larger transactions to tuck-in acquisitions that target high synergies and/or add critical capabilities. Additionally, we have made investments in various businesses to advance our strategic objectives. See "Investments in Unconsolidated Subsidiaries" in Note 2, "Financial Statement Information," to the Unaudited Condensed Consolidated Financial Statements in Part I, Item 1 of this Quarterly Report on Form 10-Q for additional information related to our investments. Sources of RevenueWe report our revenue in two categories: (i) parts and services and (ii) other. Our parts revenue is generated from the sale of vehicle products, including replacement parts, components and systems used in the repair and maintenance of vehicles, and specialty products and accessories used to improve the performance, functionality and appearance of vehicles. Our service revenue is generated primarily from the sale of service-type warranties, fees for admission to our self service yards, and diagnostic and repair services. Revenue from other sources includes scrap and other metals (including precious metals - platinum, palladium and rhodium - contained in recycled parts such as catalytic converters) sales, bulk sales to mechanical manufacturers (including cores) and sales of aluminum ingots and sows from our furnace operations. Other revenue will vary from period to period based on fluctuations in commodity prices and the volume of materials sold. See Note 3, "Revenue Recognition" to the Unaudited Condensed Consolidated Financial Statements in Part I, Item 1 of this Quarterly Report on Form 10-Q for additional information related to our sources of revenue. Critical Accounting EstimatesThe discussion and analysis of our financial condition and results of operations are based upon our Unaudited Condensed Consolidated Financial Statements, which have been prepared in accordance with GAAP. The preparation of these financial statements requires management to make use of certain estimates and assumptions that affect the reported amounts of assets, liabilities, revenues and expenses, and related disclosure of contingent assets and liabilities. Our 2021 Form 10-K includes a summary of the critical accounting estimates we believe are the most important to aid in understanding our financial results. There have been no changes to those critical accounting estimates that have had a material impact on our reported amounts of assets, liabilities, revenues or expenses during the nine months ended September 30, 2022. Financial Information by Geographic AreaSee Note 13, "Segment and Geographic Information" to the Unaudited Condensed Consolidated Financial Statements in Part I, Item 1 of this Quarterly Report on Form 10-Q for information related to our revenue and long-lived assets by geographic region. 1 LKQ Europe ProgramWe have undertaken the 1 LKQ Europe program to create structural centralization and standardization of key functions to facilitate the operation of the Europe segment as a single business. Under this multi-year program, we expect to recognize the following:. Restructuring expenses — Non-recurring costs resulting directly from the implementation of the 1 LKQ Europe program from which the business will derive no ongoing benefit. See Note 4, "Restructuring and Transaction Related Expenses” to the Unaudited Condensed Consolidated Financial Statements in Part I, Item 1 of this Quarterly Report on Form 10-Q for further details. Transformation expenses — Period costs incurred to execute the 1 LKQ Europe program that are expected to contribute to ongoing benefits to the business (e. g. non-capitalizable implementation costs related to a common ERP system). These expenses are recorded in Selling, general and administrative expenses. Transformation capital expenditures — Capitalizable costs for long-lived assets, such as software and facilities, that directly relate to the execution of the 1 LKQ Europe program. 28Costs related to the 1 LKQ Europe program incurred to date are reflected in Selling, general and administrative expenses, Restructuring and transaction related expenses and Purchases of property, plant and equipment in our Unaudited Condensed Consolidated Financial Statements in Part I, Item 1 of this Quarterly Report on Form 10-Q. We completed the organizational design and implementation projects in June 2021, with the remaining projects scheduled to be completed by the end of 2025. During the three and nine months ended September 30, 2022 we incurred $6 million and $20 million, respectively, in costs across all three categories noted above. We expect that costs of the program, reflecting all three categories noted above, will range between $25 million and $35 million in 2022 with an additional $50 million to $80 million in 2023 through the projected program completion date in 2025. In the future, we may also identify additional initiatives and projects under the 1 LKQ Europe program that may result in additional expenditures, although we are currently unable to estimate the range of charges for such potential future initiatives and projects. We expect the transformation and restructuring expenses will be entirely funded by trade working capital initiatives across our Europe segment. Ukraine/Russia Conflict The Russian invasion of Ukraine and resulting global governmental response have impacted, and are expected to continue to impact, our business in 2022. Governmental sanctions imposed on Russia have restricted our ability to sell to and collect from customers based in Russia, and Russian military activity in Ukrainian territory has temporarily changed the way in which we operate in Ukraine. Many of our branches in Ukraine have remained open, although operating at less than full capacity, during the conflict, while others have closed temporarily. As military operations shifted to the eastern part of the country, we were able to increase capacity in branches in the central and western territory, including our central warehouse in Kyiv. We expect to continue operating in this manner unless conditions change. To date, we have experienced an immaterial negative impact from the consequences of this conflict, and we do not expect it to have a material impact on our ongoing results of operations or cash flows. Our operations in Ukraine represent less than 1% of both our total annual revenue and total annual operating profit and comprised approximately $50 million of total assets as of September 30, 2022. In addition, LKQ revenue from customers in Russia represented less than 0. 3% of our total revenue in 2021. As future developments in the conflict are difficult to project and outside of our control, it is possible that the estimates underlying our financials may change significantly in future periods. Key Performance IndicatorsWe believe that organic revenue growth, Segment EBITDA and free cash flow are key performance indicators for our business. Segment EBITDA is our key measure of segment profit or loss reviewed by our chief operating decision maker. Free cash flow is a financial measure that is not prepared in accordance with U. S. generally accepted accounting principles (“non-GAAP”). Organic revenue growth - We define organic revenue growth as total revenue growth from continuing operations excluding the effects of acquisitions and divestitures (i. e. , revenue generated from the date of acquisition to the first anniversary of that acquisition, net of reduced revenue due to the disposal of businesses) and foreign currency movements (i. e. , impact of translating revenue at different exchange rates). Organic revenue growth includes incremental sales from both existing and new (i. e. , opened within the last twelve months) locations and is derived from expanding business with existing customers, securing new customers and offering additional products and services. We believe that organic revenue growth is a key performance indicator as this statistic measures our ability to serve and grow our customer base successfully. Segment EBITDA - See Note 13, "Segment and Geographic Information" to the Unaudited Condensed Consolidated Financial Statements in Part I, Item 1 of this Quarterly Report on Form 10-Q for a description of the calculation of Segment EBITDA. We believe that Segment EBITDA provides useful information to evaluate our segment profitability by focusing on the indicators of ongoing operational results. Free Cash Flow - We calculate free cash flow as net cash provided by operating activities, less purchases of property, plant and equipment. Free cash flow provides insight into our liquidity and provides useful information to management and investors concerning cash flow available to meet future debt service obligations and working capital requirements, to make strategic acquisitions, to repurchase stock, and to pay dividends. These three key performance indicators are used as targets in determining incentive compensation at various levels of the organization, including senior management. By using these performance measures, we attempt to motivate a balanced approach to the business that rewards growth, profitability and cash flow generation in a manner that enhances our long-term prospects. 29Results of Operations—ConsolidatedThe following table sets forth statements of income data as a percentage of total revenue for the periods indicated:Note: In the table above, the sum of the individual percentages may not equal the total due to rounding. Three Months Ended September 30, 2022 Compared to Three Months Ended September 30, 2021 RevenueThe following table summarizes the changes in revenue by category (in millions):The decline in parts and services revenue of 5. 0% represented decreases in segment revenue of 9. 4% in Europe and 2. 8% in Specialty, partially offset by increases of 7. 2% in Self Service and 0. 1% in Wholesale - North America. Parts and services revenue increased by 4. 8% organically, so the overall decrease was attributable to negative effects from fluctuations in foreign exchange rates of 7. 4% and the net reduction from divestitures of 2. 3%. The decrease in other revenue of 17. 4% was primarily driven by a decrease in organic revenue of $40 million, of which our Self Service segment contributed a $35 million decrease. Refer to the discussion of our segment results of operations for factors contributing to the changes in revenue by segment during the third quarter of 2022 compared to the prior year period. 30Cost of Goods SoldCost of goods sold decreased to 58. 9% of revenue in the three months ended September 30, 2022 from 59. 2% of revenue in the three months ended September 30, 2021. The cost of goods sold decrease primarily reflects an impact of 0. 7% in our Wholesale - North America segment, partially offset by an increase of 0. 5% in our Self Service segment. Refer to the discussion of our segment results of operations for factors contributing to the changes in cost of goods sold as a percentage of revenue by segment for the three months ended September 30, 2022 compared to the three months ended September 30, 2021. Selling, General and Administrative ExpensesOur selling, general and administrative ("SG&amp;A") expenses as a percentage of revenue increased to 27. 8% in the three months ended September 30, 2022 from 27. 2% in the three months ended September 30, 2021. The SG&amp;A expense increase primarily reflects impacts of 0. 3% in our Self Service segment and 0. 2% in our Europe segment. Refer to the discussion of our segment results of operations for factors contributing to the changes in SG&amp;A expenses as a percentage of revenue by segment for the three months ended September 30, 2022 compared to the three months ended September 30, 2021. Restructuring and Transaction Related ExpensesThe following table summarizes restructuring and transaction related expenses for the periods indicated (in millions):(1)Restructuring expenses for the three months ended September 30, 2022 primarily consisted of $1 million related to our global restructuring programs and $1 million related to our 1 LKQ Europe program. (2)Restructuring expenses for the three months ended September 30, 2021 primarily consisted of $2 million related to our global restructuring programs. See Note 4, "Restructuring and Transaction Related Expenses" to the Unaudited Condensed Consolidated Financial Statements in Part I, Item 1 of this Quarterly Report on Form 10-Q for further information on our restructuring and acquisition integration plans. (Gain) on Disposal of Businesses and Impairment of Net Assets Held for SaleDuring the three months ended September 30, 2022, we recorded a $4 million pretax gain from the sale of a business within our Self Service segment. See "Divestitures" in Note 2, "Financial Statement Information" to the Unaudited Condensed Consolidated Financial Statements in Part I, Item 1 of this Quarterly Report on Form 10-Q for further information on our gain on disposal of businesses. Depreciation and AmortizationThe following table summarizes depreciation and amortization for the periods indicated (in millions): (1)The decrease in depreciation expense included (i) $2 million from foreign currency translation primarily related to a decrease in the euro and pound sterling rates during the three months ended September 30, 2022 compared to the prior year period and (ii) $1 million related to the sale of PGW. (2)The decrease in amortization expense included $4 million from foreign currency translation primarily related to a decrease in the euro and pound sterling rates during the three months ended September 30, 2022 compared to the prior year period. 31Other Expense, NetThe following table summarizes the components of the change in other expense, net (in millions):(1)Net interest expense increased primarily due to (i) a $3 million increase resulting from higher interest rates during the three months ended September 30, 2022 compared to the prior year period and (ii) a $1 million increase from higher average borrowings in the current year, partially offset by (iii) a $2 million decrease from foreign exchange translation, primarily related to a decrease in the euro exchange rate. (2)The increase in Other income, net is primarily comprised of (i) an increase related to a net $3 million change in insurance proceeds, (ii) an increase related to a net $2 million gain on previously held equity interests, partially offset by (iii) a decrease related to a net $2 million change in our fair value adjustments for equity investments not accounted for under the equity method. Provision for Income TaxesOur effective income tax rate for the three months ended September 30, 2022 was 25. 2%, compared to 24. 4% for the three months ended September 30, 2021. In the third quarter of 2022, we increased our estimate of the annual effective rate by 20 basis points, which resulted in a year to date adjustment to increase the provision. In the three months ended September 30, 2021, we reduced the annual effective rate by 50 basis points, which resulted in a year to date adjustment to decrease the provision. The net change resulted in a higher effective tax rate in 2022. See Note 12, "Income Taxes" to the Unaudited Condensed Consolidated Financial Statements in Part I, Item 1 of this Quarterly Report on Form 10-Q for further information. Equity in Earnings of Unconsolidated SubsidiariesEquity in earnings of unconsolidated subsidiaries for the three months ended September 30, 2022 decreased by $6 million primarily related to a decline in year over year results reported by Mekonomen, which is our largest equity method investment, and the negative year over year effect resulting from the divestiture of a Self Service investment in the second quarter of 2022. Foreign Currency ImpactWe translate our statements of income at the average exchange rates in effect for the period. Relative to the rates used during the three months ended September 30, 2021, the euro, pound sterling and Czech koruna rates used to translate the 2022 statements of income decreased by 15%, 15% and 11%, respectively. The negative translation effect of the change in foreign currencies against the U. S. dollar combined with the negative impact of realized and unrealized currency gains and losses for the three months ended September 30, 2022 resulted in a negative $0. 06 effect on diluted earnings per share relative to the prior year period. 32Nine Months Ended September 30, 2022 Compared to Nine Months Ended September 30, 2021 RevenueThe following table summarizes the changes in revenue by category (in millions):The decline in parts and services revenue of 0. 7% represented decreases in segment revenue of 4. 8% in Europe and 2. 1% in Specialty, partially offset by increases of 11. 6% in Self Service and 5. 4% in Wholesale - North America. Parts and services revenue increased by 5. 1% organically, so the overall decrease was attributable to negative effects from fluctuations in foreign exchange rates of 5. 3% and the net reduction from divestitures of 0. 6%. The decrease in other revenue of 6. 0% was primarily driven by a decrease in organic revenue of $43 million, attributable to a $50 million decrease in our Self Service segment, partially offset by an $8 million increase in our Wholesale - North America segment. Refer to the discussion of our segment results of operations for factors contributing to the changes in revenue by segment during the nine months ended September 30, 2022 compared to the prior year period. Cost of Goods SoldCost of goods sold as a percentage of revenue remained at 59. 1% for both the nine months ended September 30, 2022 and 2021. Cost of goods sold reflects an increase of 0. 5% in our Self Service segment partially offset by a decrease of 0. 2% attributable to mix as a greater portion of sales are coming from Wholesale - North America which has higher margins. The remaining decrease is related to improvements in each of our other three segments. Refer to the discussion of our segment results of operations for factors contributing to the changes in cost of goods sold as a percentage of revenue by segment for the nine months ended September 30, 2022 compared to the nine months ended September 30, 2021. Selling, General and Administrative ExpensesOur SG&amp;A expenses as a percentage of revenue increased to 27. 4% in the nine months ended September 30, 2022 from 26. 7% in the nine months ended September 30, 2021. The SG&amp;A expense increase primarily reflects impacts of 0. 2% in each of our Europe, Specialty, and Self Service segments. Refer to the discussion of our segment results of operations for factors contributing to the changes in SG&amp;A expenses as a percentage of revenue by segment for the nine months ended September 30, 2022 compared to the nine months ended September 30, 2021. Restructuring and Transaction Related ExpensesThe following table summarizes restructuring and transaction related expenses for the periods indicated (in millions):(1)Restructuring expenses for the nine months ended September 30, 2022 consisted of (i) $2 million related to our acquisition integration plans, (ii) $2 million related to our global restructuring programs and (iii) $1 million related to our 1 LKQ Europe program. (2)    Restructuring expenses for the nine months ended September 30, 2021 primarily consisted of (i) $9 million related to our global restructuring programs and (ii) $6 million related to our 1 LKQ Europe program. 33(3)    Transaction related expenses for the nine months ended September 30, 2022 primarily related to external costs such as legal, accounting and advisory fees for completed and potential transactions. See Note 4, "Restructuring and Transaction Related Expenses" to the Unaudited Condensed Consolidated Financial Statements in Part I, Item 1 of this Quarterly Report on Form 10-Q for further information on our restructuring and acquisition integration plans. (Gain) on Disposal of Businesses and Impairment of Net Assets Held for SaleDuring the nine months ended September 30, 2022, we recorded a $159 million pretax gain from divestitures including $155 million ($127 million after tax) from the sale of PGW and $4 million from the sale of a business within our Self Service segment. See "Divestitures" in Note 2, "Financial Statement Information" to the Unaudited Condensed Consolidated Financial Statements in Part I, Item 1 of this Quarterly Report on Form 10-Q for further information on our gain on disposal of businesses. Depreciation and AmortizationThe following table summarizes depreciation and amortization for the periods indicated (in millions): (1)The decrease in depreciation expense included $5 million from foreign currency translation primarily related to a decrease in the euro and pound sterling rates during the nine months ended September 30, 2022 compared to the prior year period and $3 million related to divestiture of businesses (primarily PGW) with the remaining decrease due to individually immaterial factors. (2)The decrease in amortization expense primarily reflected (i) a $6 million decrease from foreign exchange translation, primarily related to a decrease in the euro exchange rate and (ii) a decrease of $4 million related to the customer relationship intangible assets recorded upon our acquisition of Stahlgruber as the accelerated amortization of the customer relationship intangible assets resulted in lower amortization expense during the nine months ended September 30, 2022 compared to the prior year period, partially offset by (iii) a $2 million increase related to software amortization with the remaining increase due to individually immaterial factors. Other Expense, NetThe following table summarizes the components of the change in other expense, net (in millions):(1)Net interest expense declined primarily due to (i) a $5 million decrease from foreign exchange translation, primarily related to a decrease in the euro exchange rate and (ii) a $4 million decrease resulting from lower interest rates during the nine months ended September 30, 2022 compared to the prior year period. (2)The $24 million decrease in loss on debt extinguishment is due to the charge recorded in April 2021 related to the redemption of the Euro Notes (2026). (3)The decrease in Other income, net is primarily comprised of (i) a decrease related to a $11 million change in our fair value adjustments for equity investments not accounted for under the equity method and (ii) a decrease related to a $5 million change in foreign currency gains and losses, partially offset by (iii) other individually insignificant increases which in the aggregate had a $5 million favorable impact. 34Provision for Income TaxesOur effective income tax rate for the nine months ended September 30, 2022 was 24. 4%, compared to 25. 7% for the nine months ended September 30, 2021. The decrease in the effective tax rate for the nine months ended September 30, 2022 compared to the nine months ended September 30, 2021 was attributable to net favorable discrete items of 1. 1%, primarily related to the sale of PGW, and the geographic distribution of income. See Note 12, "Income Taxes" to the Unaudited Condensed Consolidated Financial Statements in Part I, Item 1 of this Quarterly Report on Form 10-Q for further information. Equity in Earnings of Unconsolidated SubsidiariesEquity in earnings of unconsolidated subsidiaries for the nine months ended September 30, 2022 decreased by $9 million primarily related to a decline in year over year results reported by Mekonomen, which is our largest equity method investment, and the negative year over year effect resulting from the divestiture of a Self Service investment in the second quarter of 2022. Foreign Currency ImpactWe translate our statements of income at the average exchange rates in effect for the period. Relative to the rates used during the nine months ended September 30, 2021, the euro, pound sterling, and Czech koruna rates used to translate the 2022 statements of income decreased by 11%, 9%, and 7%, respectively. The negative translation effect of the change in foreign currencies against the U. S. dollar combined with the negative impact of realized and unrealized currency gains and losses for the nine months ended September 30, 2022 resulted in an $0. 11 negative effect on diluted earnings per share relative to the prior year period. Results of Operations—Segment ReportingWe have four reportable segments: Wholesale - North America, Europe, Specialty and Self Service. We have presented the growth of our revenue and profitability in our operations on both an as reported and a constant currency basis. The constant currency presentation, which is a non-GAAP measure, excludes the impact of fluctuations in foreign currency exchange rates. We believe providing constant currency information provides valuable supplemental information regarding our growth and profitability, consistent with how we evaluate our performance, as this statistic removes the translation impact of exchange rate fluctuations, which are outside of our control and do not reflect our operational performance. Constant currency revenue and Segment EBITDA results are calculated by translating prior year revenue and Segment EBITDA in local currency using the current year's currency conversion rate. This non-GAAP financial measure has important limitations as an analytical tool and should not be considered in isolation or as a substitute for an analysis of our results as reported under US GAAP. Our use of this term may vary from the use of similarly-titled measures by other issuers due to potential inconsistencies in the method of calculation and differences due to items subject to interpretation. In addition, not all companies that report revenue or profitability on a constant currency basis calculate such measures in the same manner as we do, and accordingly, our calculations are not necessarily comparable to similarly-named measures of other companies and may not be appropriate measures for performance relative to other companies. 35The following table presents our financial performance, including third party revenue, total revenue and Segment EBITDA, by reportable segment for the periods indicated (in millions):The key measure of segment profit or loss reviewed by our chief operating decision maker, our Chief Executive Officer, is Segment EBITDA. Segment EBITDA includes revenue and expenses that are controllable by the segment. Corporate general and administrative expenses are allocated to the segments based on usage, with shared expenses apportioned based on the segment's percentage of consolidated revenue. We calculate Segment EBITDA as EBITDA excluding restructuring and transaction related expenses (which includes restructuring expenses recorded in Cost of goods sold). change in fair value of contingent consideration liabilities. other gains and losses related to acquisitions, equity method investments, or divestitures. equity in losses and earnings of unconsolidated subsidiaries. equity investment fair value adjustments. impairment charges. and direct impacts of the Ukraine/Russia conflict and related sanctions (including provisions for and subsequent adjustments to reserves for asset recoverability and expenditures to support our employees and their families). EBITDA, which is the basis for Segment EBITDA, is calculated as net income e</t>
  </si>
  <si>
    <t>Management's Discussion and Analysis of Financial Condition and Results of Operations. ” Forward-looking statements provide current expectations of future events based on certain assumptions and include any statement that does not directly relate to any historical or current fact. Forward-looking statements can also be identified by words such as “anticipates,” “believes,” “plans,” “expects,” “future,” “intends,” “may,” “will,” “would,” “could,” “should,” “estimates,” “predicts,” “potential,” “continues,” “target,” “outlook,” and similar terms and expressions, but the absence of these words does not mean that the statement is not forward-looking. Actual results may differ significantly from management’s expectations due to various risks and uncertainties including, but not limited to:. our ability to effectively compete within our industries. our ability to generate strong performance for our clients and the impact of the financial markets on our clients’ portfolios. our expectations concerning the revenues we generate from fees associated with the financial products that we distribute. our ability to attract and retain financial professionals, employees, clients, and customers, as well as our ability to provide strong customer/client service. our future capital requirements and the availability of financing, if necessary. our ability to meet our current and future debt service obligations, including our ability to maintain compliance with our debt covenants. any downgrade of the Company’s credit ratings. the impact of new or changing legislation and regulations (or interpretations thereof) on our business, including our ability to successfully address and comply with such legislation and regulations (or interpretations thereof) and increased costs, reductions of revenue, and potential fines, penalties, or disgorgement to which we may be subject as a result thereof. risks, burdens, and costs, including fines, penalties, or disgorgement, associated with our business being subjected to regulatory inquiries, investigations, or initiatives, including those of the Financial Industry Regulatory Authority, Inc. and the Securities and Exchange Commission (the “SEC”). risks associated with legal proceedings, including litigation and regulatory proceedings. our ability to close, finance, and realize all of the anticipated benefits of acquisitions, as well as our ability to integrate the operations of recently acquired businesses, and the potential impact of such acquisitions on our existing indebtedness and leverage. our ability to retain employees and acquired client assets following acquisitions. any compromise of confidentiality, availability or integrity of information, including cyberattacks. our ability to manage leadership and employee transitions, including costs and time burdens on management and our board of directors related thereto. political and economic conditions and events that directly or indirectly impact the wealth management and tax software industries. the impact of the continuing COVID-19 pandemic on our results of operations and our business, including the impact of the resulting economic and market disruption, the extension of tax filing deadlines and other related government actions, and changes in customer behavior related to the foregoing. our ability to maintain our relationships with third-party partners, providers, suppliers, vendors, distributors, contractors, financial institutions, industry associations, and licensing partners, and our expectations regarding and reliance on the products, tools, platforms, systems, and services provided by these third parties. our ability to respond to rapid technological changes, including our ability to successfully release new products and services or improve upon existing products and services. risks related to goodwill and acquired intangible asset impairment. Blucora, Inc. | Q3 2022 Form 10-Q     3. our ability to develop, establish, and maintain strong brands. risks associated with the use and implementation of information technology and the effect of security breaches, computer viruses, and computer hacking attacks. our ability to comply with laws and regulations regarding privacy and protection of user data. the seasonality of our business. our assessments and estimates that determine our effective tax rate. our ability to protect our intellectual property and the impact of any claim that we infringed on the intellectual property rights of others. disruptions to our business and operations resulting from our agreement to sell our Tax Software business (or the announcement thereof). our inability to successfully close the sale of our Tax Software business. our failure to realize the expected benefits of the transaction if it does close. if we are unable to secure financing on desirable terms after the consummation of the sale of our Tax Software business, our capital structure may include limited or no indebtedness and we may not be able to return capital to stockholders in the amount anticipated. and. the effects on our business of actions of activist stockholders. Forward-looking statements are not guarantees of future performance and are subject to known and unknown risks, uncertainties, and other factors that may cause our results, levels of activity, performance, achievements, and prospects to be materially different from those expressed or implied by such forward-looking statements. These risks, uncertainties, and other factors include, among others, the risk factors set forth in our Annual Report on Form 10-K for the fiscal year ended December 31, 2021, as well as in our other filings with the SEC. All forward-looking statements speak only as of the date of this Form 10-Q. We do not undertake any obligation and do not intend to update or revise any forward-looking statement to reflect new information, events, or circumstances after the date of this Form 10-Q or to reflect the occurrence of unanticipated events, except as required by law. Blucora, Inc. | Q3 2022 Form 10-Q     4PART I. FINANCIAL INFORMATIONItem 1. Financial StatementsBLUCORA, INC. CONDENSED CONSOLIDATED BALANCE SHEETS(In thousands, except per share amounts)See accompanying notes. Blucora, Inc. | Q3 2022 Form 10-Q     5BLUCORA, INC. CONDENSED CONSOLIDATED STATEMENTS OF OPERATIONS(Unaudited) (In thousands, except per share amounts) See accompanying notes. Blucora, Inc. | Q3 2022 Form 10-Q     6BLUCORA, INC. CONDENSED CONSOLIDATED STATEMENTS OF STOCKHOLDERS' EQUITY(Unaudited) (In thousands)See accompanying notes. Blucora, Inc. | Q3 2022 Form 10-Q     7BLUCORA, INC. CONDENSED CONSOLIDATED STATEMENTS OF CASH FLOWS(Unaudited) (In thousands)See accompanying notes. Blucora, Inc. | Q3 2022 Form 10-Q     8BLUCORA, INC. NOTES TO CONDENSED CONSOLIDATED FINANCIAL STATEMENTS(Unaudited)Note 1: Description of the BusinessBlucora, Inc. (the “Company,” “Blucora,” “we,” “our,” or “us”) operates two primary businesses: the Wealth Management business and the digital Tax Software business. Wealth ManagementOur Wealth Management business consists of the operations of Avantax Wealth Management and Avantax Planning Partners (collectively, the “Wealth Management business” or the “Wealth Management segment”). Avantax Wealth Management provides tax-focused wealth management solutions for financial professionals, tax professionals, certified public accounting (“CPA”) firms, and their clients. Avantax Wealth Management offers its services through its registered broker-dealer, registered investment advisor (“RIA”), and insurance agency subsidiaries and is a leading U. S. tax-focused independent broker-dealer. Avantax Wealth Management works with a nationwide network of financial professionals that operate as independent contractors. Avantax Wealth Management provides these financial professionals with an integrated platform of technical, practice, compliance, operations, sales, and product support tools that enable them to offer tax-advantaged planning, investing, and wealth management services to their clients. Avantax Planning Partners is an in-house/employee-based RIA, insurance agency, and wealth management business that partners with CPA firms in order to provide their consumer and small business clients with holistic financial planning and advisory services, as well as retirement plan solutions through Avantax Retirement Plan Services. Avantax Planning Partners formerly operated as Honkamp Krueger Financial Services, Inc. (“HKFS”). We acquired HKFS in July 2020 (the “HKFS Acquisition”) and subsequently rebranded it in order to create tighter brand alignment through one common and recognizable brand. Any reference to Avantax Planning Partners in this Form 10-Q is inclusive of HKFS. Tax SoftwareOur Tax Software business consists of the operations of TaxAct, Inc. (“TaxAct,” the “Tax Software business,” or the “Tax Software segment”) and provides digital tax preparation services and ancillary services for consumers, small business owners, and tax professionals through its website www. TaxAct. com and its mobile applications. Our Tax Software segment is highly seasonal with a significant portion of its annual revenue typically earned in the first two quarters of the fiscal year. During the third and fourth quarters of the fiscal year, the Tax Software segment typically reports losses because revenue from the segment is minimal while core operating expenses continue. SegmentsWe have two reportable segments: (1) the Wealth Management segment and (2) the Tax Software segment. Note 2: Summary of Significant Accounting PoliciesInterim Financial InformationThe accompanying unaudited condensed consolidated financial statements have been prepared by us under the rules and regulations of the SEC for interim financial reporting. These condensed consolidated financial statements are unaudited and, in management’s opinion, include all adjustments, consisting of normal recurring adjustments and accruals, necessary for a fair presentation of the condensed consolidated financial position, results of operations, and cash flows for the periods presented. Certain information and footnote disclosures normally included in financial statements prepared in conformity with accounting principles generally accepted in the United States (“GAAP”) have been omitted in accordance with the rules and regulations of the SEC. These unaudited condensed consolidated financial statements should be read in conjunction with the audited consolidated financial statements and accompanying notes in Part II, Item 8 of our Annual Report on Form 10-K for the year ended December 31, 2021. Interim results are not necessarily indicative of results for a full year. Blucora, Inc. | Q3 2022 Form 10-Q     9A summary of our significant accounting policies is included in Note 2 to the Consolidated Financial Statements in our Annual Report on Form 10-K for the year ended December 31, 2021. There have been no significant changes in our significant accounting policies since December 31, 2021. Note 3: Segment Information and RevenueWe have two reportable segments: (1) the Wealth Management segment and (2) the Tax Software segment. Our Chief Executive Officer is the chief operating decision maker and reviews financial information presented on a disaggregated basis. This information is used for purposes of allocating resources and evaluating financial performance. We do not allocate certain general and administrative costs (including personnel and overhead costs), stock-based compensation, acquisition and integration costs, depreciation, amortization of acquired intangible assets, or contested proxy, transaction and other legal and consulting costs to the reportable segments. Such amounts are reflected under the heading “Corporate-level activity. ” In addition, we do not allocate interest expense and other, net, or income taxes to the reportable segments. We do not report assets or capital expenditures by segment to the chief operating decision maker. Information on reportable segments currently presented to our chief operating decision maker and a reconciliation to consolidated net income (loss) are presented below (in thousands):Blucora, Inc. | Q3 2022 Form 10-Q     10Wealth Management Revenue RecognitionWealth management revenue primarily consists of advisory revenue, commission revenue, asset-based revenue, and transaction and fee revenue. Revenues by major category within the Wealth Management segment and the timing of Wealth Management revenue recognition was as follows (in thousands):Tax Software Revenue RecognitionWe generate Tax Software revenue from the sale of digital tax preparation services, packaged tax preparation software, ancillary services, and multiple element arrangements that may include a combination of these items. Revenues by major category within the Tax Software segment and the timing of Tax Software revenue recognition was as follows (in thousands):Note 4: Asset AcquisitionsDuring the nine months ended September 30, 2022, we completed acquisitions in our Wealth Management business that met the criteria to be accounted for as asset acquisitions. Total initial purchase consideration, Blucora, Inc. | Q3 2022 Form 10-Q     11including acquisition costs and fixed deferred payments, was $4. 1 million. This purchase consideration was allocated to the acquired assets, primarily customer relationship intangibles. Customer relationship intangibles are amortized on a straight-line basis over an amortization period of 15 years. We are subject to variable contingent consideration payments related to our asset acquisitions that are not recognized as a liability on our condensed consolidated balance sheets until all contingencies related to the achievement of future financial targets are resolved and the consideration is payable. As of September 30, 2022, the maximum future fixed and contingent payments associated with all prior asset acquisitions were $23. 7 million, with specified payment dates from 2022 through 2026. During the three months ended September 30, 2022, variable contingent consideration related to prior asset acquisitions became payable for approximately $1. 5 million, which is included within the $23. 7 million discussed above. This accrued consideration is within customer relationship intangibles and is expected to be paid during the fourth quarter of 2022. Note 5: DebtOur debt consisted of the following as of the periods indicated in the table below (in thousands):In May 2017, we entered into a credit agreement (as the same has been amended, the “Credit Agreement”) with a syndicate of lenders that provides for a term loan facility (the “Term Loan”) and a revolving line of credit (including a letter of credit sub-facility) (the “Revolver”) for working capital, capital expenditures, and general business purposes (as amended, the “Senior Secured Credit Facility”). The Term Loan has a maturity date of May 22, 2024 (the “Term Loan Maturity Date”). On April 26, 2021, to ensure adequate liquidity and flexibility to support the Company’s growth, we entered into Amendment No. 5 to the Credit Agreement (the “Credit Agreement Amendment”). Pursuant to the Credit Agreement Amendment, the Credit Agreement was amended to, among other things, refinance the existing $65. 0 million Revolver and add $25. 0 million of additional revolving credit commitments, for an aggregate principal amount of $90. 0 million in revolving credit commitments (the “New Revolver”). The New Revolver has a maturity date of February 21, 2024 (the “New Revolver Maturity Date”). The Company capitalized approximately $0. 5 million of debt issuance costs paid in connection with the Credit Agreement Amendment, which are included in other long-term assets on the Company’s condensed consolidated balance sheets as part of the total deferred financing costs associated with the New Revolver. As of September 30, 2022, we had $525. 4 million in principal amount outstanding under the Term Loan and no amounts outstanding under the New Revolver. Based on aggregate loan commitments as of September 30, 2022, approximately $90. 0 million was available for future borrowings under the Senior Secured Credit Facility, subject to customary terms and conditions. The Company is required to make mandatory annual prepayments on the Term Loan in certain circumstances, including in the event that the Company generates Excess Cash Flow (as defined in the Credit Agreement) in a given fiscal year. The Credit Agreement permits the Company to voluntarily prepay the Term Loan without premium or penalty. In addition, the Company is required to make principal amortization payments on the Term Loan quarterly on the last business day of each March, June, September, and December, in an amount equal to approximately $0. 5 million (subject to reduction for prepayments), with the remaining principal amount of the Term Loan due on the Term Loan Maturity Date. On August 5, 2022, and as provided for within our Senior Secured Credit Facility, we voluntarily prepaid $35. 0 million of principal outstanding under our Term Loan. At our election, this prepayment was first applied to the remaining quarterly principal amortization payments due on the Term Loan, with the remaining amount applied to the principal amount due at the Term Loan Maturity Date. In connection with this prepayment, we recorded a $0. 2 million loss on extinguishment of debt for the proportionate amount of unamortized debt issuance costs and debt discount associated with the principal repaid. This loss is included within “Interest expense and other, net” of the condensed consolidated statements of operations. Blucora, Inc. | Q3 2022 Form 10-Q     12The interest rate on the Term Loan is variable at the London Interbank Offered Rate (subject to a floor of 1. 0%), plus the applicable interest rate margin of 4. 0% for Eurodollar Rate Loans (as defined in the Credit Agreement) and 3. 0% for ABR Loans (as defined in the Credit Agreement). As of September 30, 2022, the applicable interest rate on the Term Loan was 6. 3%. Depending on the Consolidated First Lien Net Leverage Ratio (as defined in the Credit Agreement), the applicable interest rate margin on the New Revolver ranges from 2. 0% to 2. 5% for Eurodollar Rate Loans and 1. 0% to 1. 5% for ABR Loans. The Company is required to pay a commitment fee on the undrawn commitment under the New Revolver in a percentage that is dependent on the Consolidated First Lien Net Leverage Ratio that ranges from 0. 35% to 0. 4%. Interest is payable at the end of each interest period, typically quarterly. Obligations under the Senior Secured Credit Facility are guaranteed by certain of the Company’s subsidiaries and secured by substantially all the assets of the Company and certain of its subsidiaries (including certain subsidiaries acquired in the acquisition of Avantax Planning Partners and certain other material subsidiaries). The Senior Secured Credit Facility includes financial and operating covenants (including a Consolidated Total Net Leverage Ratio), which are set forth in detail in the Credit Agreement. Pursuant to the Credit Agreement Amendment, if the Company’s usage of the New Revolver exceeds 30% of the aggregate commitments under the New Revolver on the last day of any calendar quarter, the Company shall not permit the Consolidated Total Net Leverage Ratio (as defined in the Credit Agreement) to exceed (i) 4. 75 to 1. 00 for the period beginning on April 1, 2021 and ending on December 31, 2021, (ii) 4. 25 to 1. 00 for the period beginning on January 1, 2022 and ending on September 30, 2022, (iii) 4. 00 to 1. 00 for the period beginning on October 1, 2022 and ending on December 31, 2022, and (iv) 3. 50 to 1. 00 for the period beginning on January 1, 2023 and ending on February 21, 2024. Except as described above, the New Revolver has substantially the same terms as the previous Revolver, including certain covenants and events of default. The Company was in compliance with the debt covenants of the Senior Secured Credit Facility as of September 30, 2022. Note 6: LeasesOur leases are primarily related to office space and are classified as operating leases. Operating lease cost, net of sublease income, is recognized in “General and administrative” expense for those net costs related to leases used in our operations and within “Acquisition and integration” expense for those net costs related to an unoccupied lease assumed in a previous acquisition on the condensed consolidated statements of operations. Operating lease cost, net of sublease income, and cash paid on operating lease liabilities for the three and nine months ended September 30, 2022 and 2021 were as follows (in thousands):Blucora, Inc. | Q3 2022 Form 10-Q     13Right-of-use assets and operating lease liabilities were recorded on the condensed consolidated balance sheets as follows (in thousands):The maturities of our operating lease liabilities as of September 30, 2022 were as follows (in thousands):Note 7: Balance Sheet ComponentsPrepaid expenses and other current assets consisted of the following (in thousands):Accrued expenses and other current liabilities consisted of the following (in thousands):__________________________ (1)For more information on the Company’s contingent liabilities, see "Note 8—Commitments and Contingencies. "Blucora, Inc. | Q3 2022 Form 10-Q     14Note 8: Commitments and ContingenciesHKFS Contingent Consideration LiabilityOn July 1, 2020, we closed the acquisition of Avantax Planning Partners, formerly “HKFS”, for an upfront cash purchase price of $104. 4 million. The purchase price was subject to variable contingent consideration, or earn-out payments (the “HKFS Contingent Consideration”) totaling a maximum of $60. 0 million. The amounts owed for the HKFS Contingent Consideration were determined based on advisory asset levels (i) for the period beginning July 1, 2020 and ending June 30, 2021 and (ii) for the period beginning July 1, 2021 and ending June 30, 2022. Pursuant to the Stock Purchase Agreement, dated as of January 6, 2020, by and among the Company, HKFS, the selling stockholders named therein (the “Sellers”), and JRD Seller Representative, LLC, as the Sellers’ representative (as amended on April 7, 2020, June 30, 2020, and June 29, 2021) (the “HKFS Purchase Agreement”), the maximum aggregate amount that we were required to pay for each earn-out period was $30. 0 million. If the asset market values on the applicable measurement date fell below certain specified thresholds, no payment of consideration was owed to the Sellers for such period. Based on advisory asset levels for each earn-out period, we paid the full $30. 0 million to the Sellers in the third quarter of 2021 for the first earn-out, and $23. 0 million in the third quarter of 2022 for the second earn-out. There are no remaining contingent payments due to the Sellers as of September 30, 2022. For additional information on the valuation of the HKFS Contingent Consideration liability, see "Note 9—Fair Value Measurements. "  LitigationFrom time to time, we are subject to various legal proceedings, regulatory matters or fines, or claims that arise in the ordinary course of business. We accrue a liability when management believes that it is both probable that a liability has been incurred and the amount of loss can be reasonably estimated. Although we believe that resolving such claims, individually or in aggregate, will not have a material adverse impact on our financial statements, these matters are subject to inherent uncertainties. We are not currently a party to any such matters for which we have recognized a material liability on our condensed consolidated balance sheet as of September 30, 2022. We have entered into indemnification agreements in the ordinary course of business with our officers and directors. Pursuant to these agreements, we may be obligated to advance payment of legal fees and costs incurred by the defendants pursuant to our obligations under these indemnification agreements and applicable Delaware law. Note 9: Fair Value MeasurementsCertain of our assets and liabilities are carried at fair value and are valued using inputs that are classified in one of the following three categories:. Level 1: Quoted market prices in active markets for identical assets or liabilities. Level 2: Observable market-based inputs, other than Level 1, or unobservable inputs that are corroborated by market data. Level 3: Unobservable inputs that are not corroborated by market data and reflect our own assumptions. Blucora, Inc. | Q3 2022 Form 10-Q     15Assets and Liabilities Measured on a Recurring BasisThe fair value hierarchy of our financial assets and liabilities carried at estimated fair value and measured on a recurring basis were as follows (in thousands):Cash equivalents are classified within Level 1 of the fair value hierarchy because we value them utilizing quoted prices in active markets. We offer non-qualified deferred compensation plans to our executive officers, board of directors, and certain independent financial professionals. Participants in these plans direct the investment of their accounts among the available investment options, which are generally the same as those available under our 401(k) plan. We have elected to fund these obligations through a rabbi trust which mirrors the investment elections made by participants. The assets in the rabbi trust are held for the purpose of satisfying our obligations to participants, however, remain subject to the claims of our creditors in the event we become insolvent. Our obligations and corresponding investments held under these non-qualified deferred compensation plans primarily consist of money market and mutual funds and are classified within Level 1 of the fair value hierarchy because we value them utilizing quoted prices in active markets. These investments, and the corresponding deferred compensation liabilities, are included within “Other long-term assets” and “Other long-term liabilities”, respectively, on the condensed consolidated balance sheets. The HKFS Contingent Consideration liability relates to post-closing earn-out payments resulting from the acquisition of Avantax Planning Partners, formerly “HKFS” (see “Note 8—Commitments and Contingencies”). The final value of the second earn-out was $23. 0 million as of June 30, 2022 (the measurement date for the second earn-out payment) and was paid during the third quarter of 2022. Prior to this measurement date, the estimated fair value of the HKFS Contingent Consideration liability was determined using a Monte Carlo simulation model and certain Level 3 inputs previously disclosed within our Annual Report on Form 10-K for the year ended December 31, 2021. The HKFS Contingent Consideration liability was previously included in “Accrued expenses and other current liabilities” on the condensed consolidated balance sheets. Blucora, Inc. | Q3 2022 Form 10-Q     16A roll forward of the HKFS Contingent Consideration liability is as follows (in thousands):Changes in the fair value of this contingent consideration are reflected in “Acquisition and integration” on the condensed consolidated statements of operations. Fair Value of Financial InstrumentsWe consider the carrying values of accounts receivable, commissions receivable, other receivables, prepaid expenses, other current assets, financial professional loans, accounts payable, commissions and advisory fees payable, accrued expenses, and other current liabilities to approximate fair values primarily due to their short-term natures. As of September 30, 2022, the Term Loan’s principal amount was $525. 4 million, and the fair value of the Term Loan’s principal amount was $520. 2 million. As of December 31, 2021, the Term Loan’s principal amount was $561. 3 million, and the fair value of the Term Loan’s principal amount was $559. 9 million. The fair value of the Term Loan’s principal amount was based on Level 2 inputs from a third-party market quotation. Note 10: Interest Expense and Other, Net“Interest expense and other, net” on the condensed consolidated statements of operations consisted of the following (in thousands):Note 11: Income TaxesFor 2022, our provision for income taxes in interim periods is based on our estimated annual effective tax rate. We record cumulative adjustments in the quarter in which a change in the estimated annual effective rate is determined. The estimated annual effective tax rate does not include the effects of discrete events that may occur during the year. The effect of these events, if any, is recorded in the quarter in which the event occurs. We recorded an income tax benefit of $1. 7 million and income tax expense of $4. 1 million for the three and nine months ended September 30, 2022, respectively. We recorded an income tax benefit of $0. 8 million and income tax expense of $2. 9 million for the three and nine months ended September 30, 2021, respectively. Our effective income tax rate for the three and nine months ended September 30, 2022 and September 30, 2021 differed from the 21% statutory rate primarily due to the release of valuation allowances and the effect of state income taxes. We maintain a valuation allowance for federal net operating loss carryforwards that we have concluded it is more likely than not that the related deferred tax benefits will not be realized. This valuation allowance does not prevent us from utilizing unexpired net operating losses to offset taxable income in future periods. The majority of these net operating losses will either be utilized or expire between 2022 and 2024. Blucora, Inc. | Q3 2022 Form 10-Q     17Note 12: Net Income (Loss) Per Share“Basic net income (loss) per share” is calculated using the weighted average number of common shares outstanding during the applicable period. “Diluted net income (loss) per share” is calculated using the weighted average number of common shares outstanding plus the number of dilutive potential common shares outstanding during the applicable period. Dilutive potential common shares consist of the incremental common shares issuable upon the exercise of outstanding stock options and the vesting of outstanding restricted stock units using the treasury stock method. Cash-settled restricted stock units are not settled in common shares and are therefore excluded from dilutive potential common shares. Dilutive potential common shares are excluded from the calculation of diluted net income (loss) per share if their effect is antidilutive. Certain of our performance-based restricted stock units are considered contingently issuable shares and are excluded from the diluted weighted average common shares outstanding computation because the related performance-based criteria were not achieved as of the end of the reporting period. The calculations of basic and diluted net income (loss) per share were as follows (in thousands):________________________ (1)Potential common shares were excluded from the calculation of diluted net income (loss) per share for these periods because their effect would have been anti-dilutive. For the three months ended September 30, 2022 and 2021, all potential common shares were excluded from the calculation of diluted net loss per share as their effect would have been anti-dilutive due to the net loss recognized for the periods. Note 13: Subsequent EventsOn October 31, 2022, we entered into that certain Stock Purchase Agreement (the “Stock Purchase Agreement”) by and among the Company, TaxAct Holdings, Inc. , Franklin Cedar Bidco, LLC (“Buyer”) and DS Admiral Bidco, LLC, pursuant to which we agreed to sell the Tax Software business to Buyer, an affiliate of Cinven, for $720. 0 million in cash (subject to adjustment as set forth in the Stock Purchase Agreement), on the terms and subject to the conditions set forth in the Stock Purchase Agreement (the “TaxAct Sale Transaction”). The TaxAct Sale Transaction is subject to the expiration or termination of the waiting period under the Hart-Scott-Rodino Antitrust Improvements Act of 1976 and other customary closing conditions and is expected to close by the end of 2022. Blucora, Inc. | Q3 2022 Form 10-Q     18Item 2. Management’s Discussion and Analysis of Financial Condition and Results of OperationsThe following discussion provides an analysis of the Company’s financial condition, cash flows, and results of operations from management’s perspective and should be read in conjunction with our condensed consolidated financial statements and accompanying notes thereto included under Part I, Item 1 and the section titled “Cautionary Statement Regarding Forwar</t>
  </si>
  <si>
    <t>Management's DISCUSSION AND Analysis of Financial Condition and Results of Operations. The following discussion reviews our results. of operations for the three and nine month periods ended September 30, 2022 as compared to the three and nine month periods ended September. 30, 2021 and assesses our financial condition as of September 30, 2022 as compared to December 31, 2021. You should read the following. discussion and analysis in conjunction with the accompanying consolidated financial statements and the related notes and the consolidated. financial statements and the related notes for the year ended December 31, 2021 included in our Annual Report on Form 10-K for that period. Results for the three and nine month periods ended September 30, 2022 are not necessarily indicative of the results for the year ending. December 31, 2022 or any future period. Unless the context requires otherwise, references. to the “Company,” “we,” “us,” “our,” or similar references mean Southern First Bancshares,. Inc. and its consolidated subsidiary. References to the “Bank” refer to Southern First Bank. Cautionary Warning Regarding. forward-looking statements. This report contains statements which constitute. forward-looking statements within the meaning of Section 27A of the Securities Act of 1933 and Section 21E of the Securities Exchange. Act of 1934 (the “Exchange Act”). Forward-looking statements may relate to our financial condition, results of operations,. plans, objectives, or future performance. These statements are based on many assumptions and estimates and are not guarantees of future. performance. Our actual results may differ materially from those anticipated in any forward-looking statements, as they will depend on. many factors about which we are unsure, including many factors which are beyond our control. The words “may,” “would,”. “could,” “should,” “will,” “seek to,” “strive,” “focus,” “expect,”. “anticipate,” “predict,” “project,” “potential,” “believe,” “continue,”. “assume,” “intend,” “plan,” and “estimate,” as well as similar expressions, are meant. to identify such forward-looking statements. Potential risks and uncertainties that could cause our actual results to differ from those. anticipated in any forward-looking statements include, but are not limited to:. 29. Table. of Contents. If any of these risks or uncertainties materialize,. or if any of the assumptions underlying such forward-looking statements proves to be incorrect, our results could differ materially from. those expressed in, implied or projected by, such forward-looking statements. We urge investors to consider all of these factors carefully. in evaluating the forward-looking statements contained in this Quarterly Report on Form 10-Q. We make these forward-looking statements. as of the date of this document and we do not intend, and assume no obligation, to update the forward-looking statements or to update. the reasons why actual results could differ from those expressed in, or implied or projected by, the forward-looking statements, except. as required by law. OVERVIEW. Our business model continues to be client-focused,. utilizing relationship teams to provide our clients with a specific banker contact and support team responsible for all of their banking. needs. The purpose of this structure is to provide a consistent and superior level of professional service, and we believe it provides. us with a distinct competitive advantage. We consider exceptional client service to be a critical part of our culture, which we refer. to as “ClientFIRST. ”. At September 30, 2022, we had total assets of $3. 44. billion, a 17. 6% increase from total assets of $2. 93 billion at December 31, 2021. The largest component of our total assets is loans. which were $3. 03 billion and $2. 49 billion at September 30, 2022 and December 31, 2021, respectively. Our liabilities and shareholders’. equity at September 30, 2022 totaled $3. 15 billion and $287. 8 million, respectively, compared to liabilities of $2. 65 billion and shareholders’. equity of $277. 9 million at December 31, 2021. The principal component of our liabilities is deposits which were $3. 00 billion and $2. 56. billion at September 30, 2022 and December 31, 2021, respectively. Like most community banks, we derive the majority. of our income from interest received on our loans and investments. Our primary source of funds for making these loans and investments. is our deposits, on which we pay interest. Consequently, one of the key measures of our success is our amount of net interest income,. or the difference between the income on our interest-earning assets, such as loans and investments, and the expense on our interest-bearing. liabilities, such as deposits and borrowings. Another key measure is the spread between the yield we earn on these interest-earning assets. and the rate we pay on our interest-bearing liabilities, which is called our net interest spread. In addition to earning interest on our. loans and investments, we earn income through fees and other charges to our clients. Our net income to common shareholders was $8. 4. million and $14. 0 million for the three months ended September 30, 2022 and 2021, respectively. Diluted earnings per share (“EPS”). was $1. 04 for the third quarter of 2022 as compared to $1. 75 for the same period in 2021. The decrease in net income was primarily driven. by an increase in the provision for credit losses and a decrease in mortgage banking income, as well as an increase in noninterest expenses. 30. Table. of Contents. Our net income to common shareholders was $23. 6. million and $34. 7 million for the nine months ended September 30, 2022 and 2021. Diluted EPS was $2. 93 for the nine months ended September. 30, 2022 as compared to $4. 36 for the same period in 2021. The decrease in net income was primarily driven by an increase in the provision. for credit losses and a decrease in mortgage banking income, as well as an increase in noninterest expenses. results. of operations. Net Interest Income and Margin. Our level of net interest income is determined. by the level of earning assets and the management of our net interest margin. Our net interest income was $25. 5 million for the third. quarter of 2022, a 14. 8% increase over net interest income of $22. 2 million for the third quarter of 2021, driven by an increase in interest. income primarily as a result of loan growth during the past 12 months. In addition, our net interest margin, on a tax-equivalent basis. (TE), was 3. 19% for the third quarter of 2022 compared to 3. 38% for the same period in 2021. We have included a number of tables to assist in. our description of various measures of our financial performance. For example, the “Average Balances, Income and Expenses, Yields. and Rates” table reflects the average balance of each category of our assets and liabilities as well as the yield we earned or the. rate we paid with respect to each category during the three and nine month periods ended September 30, 2022 and 2021. A review of this. table shows that our loans typically provide higher interest yields than do other types of interest-earning assets, which is why we direct. a substantial percentage of our earning assets into our loan portfolio. Similarly, the “Rate/Volume Analysis” tables demonstrate. the effect of changing interest rates and changing volume of assets and liabilities on our financial condition during the periods shown. We also track the sensitivity of our various categories of assets and liabilities to changes in interest rates, and we have included tables. to illustrate our interest rate sensitivity with respect to interest-earning accounts and interest-bearing accounts. The following tables entitled “Average Balances,. Income and Expenses, Yield and Rates” set forth information related to our average balance sheets, average yields on assets, and. average costs of liabilities. We derived these yields by dividing income or expense by the average balance of the corresponding assets. or liabilities. We derived average balances from the daily balances throughout the periods indicated. During the same periods, we had. no securities purchased with agreements to resell. All investments owned have an original maturity of over one year. Nonaccrual loans. are included in the following tables. Loan yields have been reduced to reflect the negative impact on our earnings of loans on nonaccrual. status. The net of capitalized loan costs and fees are amortized into interest income on loans. 31. Table. of Contents. Average. Balances, Income and Expenses, Yields and Rates. Our. net interest margin (TE) decreased 19 basis points to 3. 19% during the third quarter of 2022, compared to the third quarter of 2021,. primarily due to higher costs on our interest-bearing liabilities, partially offset by an increase in yield on our interest-earning assets. Our average interest-bearing liabilities grew by $453. 4 million during the third quarter of 2022, while the rate on these liabilities. increased 70 basis points to 1. 00%. In contrast, our average interest-earning assets grew by $563. 3 million during the third quarter. of 2022, however, the average yield on these assets increased by 30 basis points to 3. 88% during the same period. The. increase in average interest-earning assets for the third quarter of 2022 related primarily to an increase of $589. 9 million in our average. loan balances. The 30-basis point increase in yield on our interest-earning assets was driven by a 12 basis point increase in loan yield. as our loan portfolio has repriced at rates higher than historical for the majority of the past 12 months. Following the Federal Reserve’s. recent interest rate hikes, our loan yield has begun to increase, resulting in a 19-basis point gain from 3. 82% in the second quarter. of 2022. The. increase in our average interest-bearing liabilities during the third quarter of 2022 resulted primarily from a $451. 9 million increase. in our interest-bearing deposits, while the 70-basis point increase in rate on our interest-bearing liabilities resulted primarily from. a 71-basis point increase in deposit rates. Our. net interest spread was 2. 88% for the third quarter of 2022 compared to 3. 28% for the same period in 2021. The net interest spread is. the difference between the yield we earn on our interest-earning assets and the rate we pay on our interest-bearing liabilities. The. 70-basis point increase in the rate on our interest-bearing liabilities was partially offset by a 30 basis point increase in yield on. our interest-bearing assets, resulting in a 40 basis point decrease in our net interest spread for the 2022 period. We anticipate continued. pressure on our net interest spread and net interest margin in future periods as a significant portion of our loan portfolio is at fixed. rates which do not move with the Federal Reserve’s interest rate increases, while our deposit accounts reprice much more quickly. 32. Table. of Contents. Average. Balances, Income and Expenses, Yields and Rates. During. the first nine months of 2022, our net interest margin (TE) decreased by 19 basis points to 3. 30%, compared to 3. 49% for the first nine. months of 2021, driven by the increase in yield on our interest-bearing liabilities. Our average interest-bearing liabilities grew by. $360. 2 million, while the rate on these liabilities increased 27 basis points to 0. 60%. In addition, our average interest-earning assets. grew by $495. 6 million from the prior year, with the average yield decreasing by one basis point to 3. 71%. The. increase in average interest-earning assets for the first nine months of 2022 related primarily to a $503. 9 million increase in our average. loan balances. The decrease in yield on our interest-earning assets was driven by a 14-basis point decrease in our loan yield as new. and renewed loans were repriced at lower rates related to the interest rate reductions by the Federal Reserve which occurred during 2020. Recently, the yield on our loan portfolio has begun to increase as the Federal Reserve has raised interest rates by 300 basis points. during the first nine months of 2022. The. increase in average interest-bearing liabilities for the first nine months of 2022 was driven by an increase in interest-bearing deposits. of $337. 4 million and a $22. 7 million increase in FHLB advances and other borrowings, while the increase in cost was driven by a 28-basis. point increase on our interest-bearing deposits. Our. net interest spread was 3. 11% for the first nine months of 2022 compared to 3. 39% for the same period in 2021. The 28-basis point decrease. in our net interest spread was driven by the 27-basis point increase in yield on our interest-bearing liabilities. 33. Table. of Contents. Rate/Volume. Analysis. Net. interest income can be analyzed in terms of the impact of changing interest rates and changing volume. The following tables set forth. the effect which the varying levels of interest-earning assets and interest-bearing liabilities and the applicable rates have had on. changes in net interest income for the periods presented. Net. interest income, the largest component of our income, was $25. 5 million for the third quarter of 2022 and $22. 2 million for the third. quarter of 2021, a $3. 3 million, or 14. 8%, increase year over year. The increase during 2022 was driven by a $7. 4 million increase in. interest income primarily due to higher volume of loans. In addition, interest expense increased by $4. 2 million primarily due to an. increase in rates on our interest-bearing deposits. Net. interest income for the first nine months of 2022 was $73. 5 million compared to $64. 9 million for 2021, an $8. 6 million, or 13. 3%, increase. The increase in net interest income during 2022 was driven by a $13. 6 million increase in interest income, related primarily to loan. growth. Provision. for Credit Losses. The. provision for credit losses, which includes a provision for losses on unfunded commitments, is a charge to earnings to maintain the allowance. for credit losses and reserve for unfunded commitments at levels consistent with management’s assessment of expected losses in. the loan portfolio at the balance sheet date. On January 1, 2022, we adopted the Current Expected Credit Loss (CECL) methodology for. estimating credit losses, which resulted in an increase of $1. 5 million in our allowance for credit losses and an increase of $2. 0 million. in our reserve for unfunded commitments. The tax-effected impact of these two items amounted to $2. 8 million and was recorded as an adjustment. to our retained earnings as of January 1, 2022. We review the adequacy of the allowance for credit losses on a quarterly basis. Please. see the discussion included in Note 1 – Summary of Significant Accounting Policies and Note 4 – Loans and Allowance for Credit. Losses for a description of the factors we consider in determining the amount of the provision we expense each period to maintain this. allowance. 34. Table. of Contents. We. recorded a $950,000 provision for credit losses in the third quarter of 2022, compared to a $6. 0 million reversal of provision expense. in the third quarter of 2021. We recorded a provision expense of $3. 8 million and a provision reversal of $8. 2 million for the nine months. ended September 30, 2022 and September 30, 2021, respectively. The $950,000 provision in 2022, which included a $425,000 provision for. unfunded commitments, was driven by $184. 8 million in loan growth during the third quarter, combined with a $102. 3 million increase in. unfunded commitments. The $3. 8 million provision expense for the first nine months of 2022 included a $755,000 provision for unfunded. commitments. The prior year reversals of provision expense related to a reduction in qualitative adjustment factors driven by the overall. improvement in economic conditions as well as improvement in the credit quality of our portfolio following the pandemic. Noninterest. Income. The. following table sets forth information related to our noninterest income. Noninterest. income decreased $1. 6 million, or 36. 8%, for the third quarter of 2022 as compared to the same period in 2021. The decrease in total. noninterest income resulted primarily from the following:. Noninterest. income decreased $5. 9 million, or 42. 8%, during the first nine months of 2022 as compared to 2021. The decrease in total noninterest. income resulted primarily from decreases in mortgage banking income and the disposal of fixed assets from our prior headquarters building. Noninterest. expenses. The. following table sets forth information related to our noninterest expenses. 35. Table. of Contents. Noninterest. expense was $16. 0 million for the third quarter of 2022, a $2. 0 million, or 14. 3%, increase from noninterest expense of $14. 0 million. for the third quarter of 2021. The increase in noninterest expense was driven primarily by the following:. Offsetting. these increases was a decrease in professional fees of $139,000, or 20. 0%, primarily from a decrease in loan appraisal fees and other. consulting fees. Noninterest. expense was $46. 5 million for the first nine months of 2022, a $4. 8 million, or 11. 6%, increase from noninterest expense of $41. 7 million. for the first nine months of 2021. The increase in noninterest expense was driven primarily by increases in compensation and benefits,. occupancy, outside services and data processing costs and marketing expenses as discussed above. Partially offsetting these increases. was a decrease in real estate owned expenses during the 2022 period. Our. efficiency ratio was 57. 0% for the third quarter of 2022, compared to 53. 2% for the third quarter of 2021 and 57. 2% for the first nine. months of 2022 compared to 53. 0% for the first nine months of 2021. The efficiency ratio represents the percentage of one dollar of expense. required to be incurred to earn a full dollar of revenue and is computed by dividing noninterest expense by the sum of net interest income. and noninterest income. The higher ratio during the third quarter of 2022, compared to the third quarter of 2021, relates primarily to. the decrease in mortgage banking income, combined with higher noninterest expenses. We. incurred income tax expense of $2. 7 million and $4. 4 million for the three months ended September 30, 2022 and 2021, respectively, and. $7. 4 million and $10. 4 million for the nine months ended September 30, 2022 and 2021, respectively. Our effective tax rate was 23. 9%. and 23. 1% for the nine months ended September 30, 2022 and 2021, respectively. The higher tax rate during the first nine months of 2022. relates to the lesser impact of equity compensation transactions during the period. Balance. Sheet Review. Investment. Securities. At. September 30, 2022, the $97. 0 million in our investment securities portfolio represented approximately 2. 8% of our total assets. Our. available for sale investment portfolio included corporate bonds, US treasuries, US government agency securities, state and political. subdivisions, asset-backed securities and mortgage-backed securities with a fair value of $91. 5 million and an amortized cost of $109. 3. million, resulting in an unrealized loss of $17. 7 million. At December 31, 2021, the $124. 3 million in our investment securities portfolio. represented approximately 4. 2% of our total assets, including investment securities with a fair value of $120. 3 million and an amortized. cost of $121. 2 million for an unrealized loss of $937,000. Loans. Since. loans typically provide higher interest yields than other types of interest earning assets, a substantial percentage of our earning assets. are invested in our loan portfolio. Average loans, excluding mortgage loans held for sale, for the nine months ended September 30, 2022. and 2021 were $2. 76 billion and $2. 23 billion, respectively. Before the allowance for credit losses, total loans outstanding at September. 30, 2022 and December 31, 2021 were $3. 03 billion and $2. 49 billion, respectively. 36. Table. of Contents. The. principal component of our loan portfolio is loans secured by real estate mortgages. As of September 30, 2022, our loan portfolio included. $2. 58 billion, or 85. 2%, of real estate loans, compared to $2. 13 billion, or 85. 5%, at December 31, 2021. Most of our real estate loans. are secured by residential or commercial property. We obtain a security interest in real estate, in addition to any other available collateral,. in order to increase the likelihood of the ultimate repayment of the loan. Generally, we limit the loan-to-value ratio on loans to coincide. with the appropriate regulatory guidelines. We attempt to maintain a relatively diversified loan portfolio to help reduce the risk inherent. in concentration in certain types of collateral and business types. Home equity lines of credit totaled $171. 9 million as of September. 30, 2022, of which approximately 50% were in a first lien position, while the remaining balance was second liens. At December 31, 2021,. our home equity lines of credit totaled $154. 8 million, of which approximately 49% were in first lien positions, while the remaining. balance was in second liens. The average home equity loan had a balance of approximately $83,000 and a loan to value of 72% as of September. 30, 2022, compared to an average loan balance of $81,000 and a loan to value of approximately 62% as of December 31, 2021. Further, 0. 72%. and 1. 0% of our total home equity lines of credit were over 30 days past due as of September 30, 2022 and December 31, 2021, respectively. Following. is a summary of our loan composition at September 30, 2022 and December 31, 2021. During the first nine months of 2022, our loan portfolio. increased by $540. 2 million, or 21. 7%, with a 20. 9% increase in commercial loans while consumer loans increased by 23. 0% during the period. The majority of the increase was in loans secured by real estate. Our consumer real estate portfolio grew by $179. 1 million and includes. high quality 1-4 family consumer real estate loans. Our average consumer real estate loan currently has a principal balance of $471,000,. a term of 22 years, and an average rate of 3. 53% as of September 30, 2022, compared to a principal balance of $454,000, a term of 21. years, and an average rate of 3. 47% as of December 31, 2021. Nonperforming. assets. Nonperforming. assets include real estate acquired through foreclosure or deed taken in lieu of foreclosure and loans on nonaccrual status. Generally,. a loan is placed on nonaccrual status when it becomes 90 days past due as to principal or interest, or when we believe, after considering. economic and business conditions and collection efforts, that the borrower’s financial condition is such that collection of the. contractual principal or interest on the loan is doubtful. A payment of interest on a loan that is classified as nonaccrual is recognized. as a reduction in principal when received. Our policy with respect to nonperforming loans requires the borrower to make a minimum of. six consecutive payments in accordance with the loan terms and to show capacity to continue performing into the future before that loan. can be placed back on accrual status. As of September 30, 2022 and December 31, 2021, we had no loans 90 days past due and still accruing. 37. Table. of Contents. Following. is a summary of our nonperforming assets, including nonaccruing TDRs. At. September 30, 2022, nonperforming assets were $2. 6 million, or 0. 08% of total assets and 0. 09% of gross loans. Comparatively, nonperforming. assets were $4. 9 million, or 0. 17% of total assets and 0. 20% of gross loans at December 31, 2021. Nonaccrual loans decreased $2. 2 million. during the first nine months of 2022 due primarily to $1. 5 million of loans paid or charged off and $1. 4 million of loans returned to. accruing status. The. amount of foregone interest income on nonaccrual loans in the first nine months of 2022 and 2021 was not material. At September 30, 2022. and 2021, the allowance for credit losses represented 1,388. 87% and 259. 95% of the total amount of nonperforming loans, respectively. A significant portion, or approximately 97%, of nonperforming loans at September 30, 2022, was secured by real estate. We have evaluated. the underlying collateral on these loans and believe that the collateral on these loans is sufficient to minimize future losses. As. a general practice, most of our commercial loans and a portion of our consumer loans are originated with relatively short maturities. of less than ten years. As a result, when a loan reaches its maturity we frequently renew the loan and thus extend its maturity using. similar credit standards as those used when the loan was first originated. Due to these loan practices, we may, at times, renew loans. which are classified as nonaccrual after evaluating the loan’s collateral value and financial strength of its guarantors. Nonaccrual. loans are renewed at terms generally consistent with the ultimate source of repayment and rarely at reduced rates. In these cases, we. will generally seek additional credit enhancements, such as additional collateral or additional guarantees to further protect the loan. When a loan is no longer performing in accordance with its stated terms, we will typically seek performance under the guarantee. In. addition, at September 30, 2022, 85. 2% of our loans were collateralized by real estate and 97. 0% of our impaired loans were secured by. real estate. We utilize third party appraisers to determine the fair value of collateral dependent loans. Our current loan and appraisal. policies require us to obtain updated appraisals on an annual basis, either through a new external appraisal or an appraisal evaluation. Impaired loans are individually reviewed on a quarterly basis to determine the level of impairment. As of September 30, 2022, we did. not have any impaired real estate loans carried at a value in excess of the appraised value. We typically charge-off a portion or create. a specific reserve for impaired loans when we do not expect repayment to occur as agreed upon under the original terms of the loan agreement. At. September 30, 2022, impaired loans totaled $7. 2 million, for which $5. 5 million of these loans had a reserve of approximately $1. 3 million. allocated in the allowance. During the first nine months of 2022, the average recorded investment in impaired loans was approximately. $7. 5 million. Comparatively, impaired loans totaled $8. 2 million at December 31, 2021 for which $2. 9 million of these loans had a reserve. of approximately $836,000 allocated in the allowance. During 2021, the average recorded investment in impaired loans was approximately. $12. 5 million. We. consider a loan to be a TDR when the debtor experiences financial difficulties and we provide concessions such that we will not collect. all principal and interest in accordance with the original terms of the loan agreement. Concessions can relate to the contractual interest. rate, maturity date, or payment structure of the note. As part of our workout plan for individual loan relationships, we may restructure. loan terms to assist borrowers facing challenges in the current economic environment. As of September 30, 2022, we determined that we. had loans totaling $6. 8 million that we considered TDRs compared to $6. 3 million as of December 31, 2021. 38. Table. of Contents. Allowance. for Credit Losses. On. January 1, 2022, we adopted CECL for estimating credit losses, which resulted in an increase of $1. 5 million in our allowance for credit. losses and an increase of $2. 0 million in our reserve for unfunded commitments, which is recorded within other liabilities. The tax-effected. impact of those two items amounted to $2. 8 million and was recorded as an adjustment to our retained earnings as of January 1, 2022. The allowance for loan loss accounting in effect at December 31, 2021 and all prior periods was based on our estimate of probable incurred. loan losses as of the reporting date. The. allowance for credit losses was $36. 3 million, representing 1. 20% of outstanding loans and providing coverage of 1,388. 87%, of nonperforming. loans at September 30, 2022 compared to $30. 4 million, or 1. 22% of outstanding loans and 625. 22% of nonperforming loans at December 31,. 2021. At September 30, 2021, the allowance for loan losses was $36. 1 million, or 1. 51% of outstanding loans and 259. 95% of nonperforming. loans. The adoption of CECL on January 1, 2022 increased the allowance for credit losses by $1. 5 million. In addition, we recorded a. provision for credit losses of $525,000 during the third quarter of 2022 driven by the growth in our loan portfolio. Deposits. and Other Interest-Bearing Liabilities. Our. primary source of funds for loans and investments is our deposits and advances from the FHLB. In the past, we have chosen to obtain a. portion of our certificates of deposits from areas outside of our market in order to obtain longer term deposits than are readily available. in our local market. Our internal guidelines regarding the use of brokered CDs limit our brokered CDs to 20% of total deposits. In addition,. we do not obtain time deposits of $100,000 or more through the Internet. These guidelines allow us to take advantage of the attractive. terms that wholesale funding can offer while mitigating the related inherent risk. Our. retail deposits represented $2. 83 billion, or 94. 2% of total deposits, while our wholesale deposits represented $175. 1 million, or 5. 8%,. of total deposits at September 30, 2022. At December 31, 2021, retail deposits represented $2. 56 billion, or 100%, of our total deposits. Our loan-to-deposit ratio was 101% at September 30, 2022 and 97% at December 31, 2021. The. following is a detail of our deposit accounts:. During. the past 12 months, we continued our focus on increasing core deposits, which exclude out-of-market deposits and time deposits of $250,000. or more, in order to provide a relatively stable funding source for our loan portfolio and other earning assets. Our core deposits were. $2. 72 billion and $2. 48 billion at September 30, 2022, and December 31, 2021, respectively. 39. Table. of Contents. The. following table shows the average balance amounts and the average rates paid on deposits. During. the first nine months of 2022, our average transaction account balances increased by $386. 2 million, or 18. 5%, from the prior year, while. our average time deposit balances increased by $84,000, or 45. 6%. All. of our time deposits are certificates of deposits. The maturity distribution of our time deposits $250,000 or more at September 30, 2022. was as follows:. Time. deposits that meet or exceed the FDIC insurance limit of $250,000 at September 30, 2022 and December 31, 2021 were $283. 4 million and. $84. 4 million, respectively. Liquidity. and Capital Resources. Liquidity. represents the ability of a company to convert assets into cash or cash equivalents without significant loss, and the ability to raise. additional funds by increasing liabilities. Liquidity management involves monitoring our sources and uses of funds in order to meet our. day-to-day cash flow requirements while maximizing profits. Liquidity management is made more complicated because different balance sheet. components are subject to varying degrees of management control. For example, the timing of maturities of our investment portfolio is. fairly predictable and subject to a high degree of control at the time investment decisions are made. However, net deposit inflows and. outflows are far less predictable and are not subject to the same degree of control. At. September 30, 2022 and December 31, 2021 our cash and cash equivalents totaled $160. 6 million and $167. 2 million, respectively, or 4. 7%. and 5. 7% of total assets, respectively. Our investment securities at September 30 2022 and December 31, 2021 amounted to $97. 0 million. and $124. 3 million, respectively, or 2. 8% and 4. 2% of total assets, respectively. Investment securities traditionally provide a secondary. source of liquidity since they can be converted into cash in a timely manner. Our. ability to maintain and expand our deposit base and borrowing capabilities serves as our primary source of liquidity. We plan to meet. our future cash needs through the liquidation of temporary investments, the generation of deposits, loan payoffs, and from additional. borrowings. In addition, we will receive</t>
  </si>
  <si>
    <t>Management's Discussion and Analysis of Financial Condition and Results of OperationsThe following discussion and analysis should be read in conjunction with the consolidated financial statements and related notes included under Item 1 Financial Statements and our 2021 Annual Report on Form 10-K. The accompanying consolidated financial statements and related notes have been prepared in accordance with United States (U. S. ) generally accepted accounting principles (GAAP) and include the accounts of Markel Corporation and its consolidated subsidiaries, as well as any variable interest entities that meet the requirements for consolidation. See note 1(b) of the notes to consolidated financial statements for details of recently issued accounting pronouncements that we have not yet adopted and the expected effects on our consolidated financial position, results of operations and cash flows. This section is divided into the following sections:. Our Business. Results of Operations. Financial Condition. Critical Accounting Estimates. Safe Harbor and Cautionary StatementOur BusinessWe are a diverse financial holding company serving a variety of niche markets. We aspire to build one of the world's great companies and deploy three financial engines in pursuit of this goal. Insurance - Our principal business markets and underwrites specialty insurance products using multiple platforms that enable us to best match risk and capital. Investments - Our investing activities are primarily related to our underwriting operations. The majority of our investable assets come from premiums paid by policyholders and the remainder is comprised of shareholder funds. Markel Ventures - Through our Markel Ventures operations, we own controlling interests in a diverse portfolio of businesses that operate outside of the specialty insurance marketplace. Our financial goals are to earn consistent underwriting and operating profits and superior investment returns to build shareholder value. We measure financial success by our ability to grow book value per common share and the market price per common share of our stock, or total shareholder return, at high rates of return over a long period of time. To mitigate effects of short-term volatility and align with the longer-term perspective we apply to operating our businesses, we generally use five-year time periods to measure our performance. Growth in book value per common share is an important measure of our success because it includes all underwriting, operating and investing results. Over the five-year period ended September 30, 2022, the compound annual growth in book value per common share was 6. 3%. Growth in total shareholder value is also an important measure of our success, as a significant portion of our operations are not recorded at fair value or otherwise captured in book value. Over the five-year period ended September 30, 2022, our common share price increased at a compound annual rate of 0. 3%. InsuranceOur insurance engine is comprised of the following types of operations:. Underwriting - Our underwriting operations are comprised of our risk-bearing insurance and reinsurance operations. Insurance-linked securities - Our insurance-linked securities (ILS) operations provide investment management services for a variety of investment products, including insurance-linked securities, catastrophe bonds, insurance swaps and weather derivatives. Program services - Our program services business serves as a fronting platform that provides other insurance entities access to the U. S. property and casualty insurance market. 31Through our underwriting, ILS and program services operations, we have a suite of capabilities through which we can access capital to support our customers' risks, which includes our own capital through our underwriting operations, as well as third-party capital through our ILS and program services operations. Within each of these platforms, we believe that our specialty product focus and niche market strategy enable us to develop expertise and specialized market knowledge. We seek to differentiate ourselves from competitors by our expertise, service, continuity and other value-based considerations, including the multiple platforms through which we can manage risk and deploy capital. For example, we may leverage the strength of our underwriting platform to write certain risks on behalf of our ILS operations in accordance with their desired return objectives. We may also cede certain risks written through our underwriting operations to our ILS operations to the extent those risks are more aligned with the risk profile of our ILS investors than our own capital risk tolerance. Our ability to access multiple insurance platforms allows us to achieve income streams from our insurance operations beyond the traditional underwriting model. UnderwritingOur chief operating decision maker reviews our ongoing underwriting operations on a global basis in the following two segments: Insurance and Reinsurance. In determining how to allocate resources and assess the performance of our underwriting results, we consider many factors, including the nature of the insurance product sold, the type of account written and the type of customer served. The Insurance segment includes all direct business and facultative placements written on a risk-bearing basis within our underwriting operations. The Reinsurance segment includes all treaty reinsurance written on a risk-bearing basis within our underwriting operations. Our Insurance segment includes both hard-to-place risks written outside of the standard market on an excess and surplus lines basis and unique and hard-to-place risks that must be written on an admitted basis due to marketing and regulatory reasons. Risks written in our Insurance segment are written on either a direct basis or a subscription basis, the latter of which means that the loss exposures brought into the market are typically insured by more than one insurance company or Lloyd's of London (Lloyd's) syndicate. When we write business in the subscription market, we prefer to participate as lead underwriter in order to control underwriting terms, policy conditions and claims handling. The following products are included in this segment: professional liability, general liability, personal lines, marine and energy, primary and excess of loss property, workers' compensation, credit and surety coverages, specialty program insurance for well-defined niche markets and liability and other coverages tailored for unique exposures. Business in this segment is primarily written through our Markel Specialty and Markel International divisions. The Markel Specialty division writes business on both an excess and surplus lines and admitted basis, primarily through our platform in the United States, as well as Bermuda, London, and Europe. The Markel International division writes business worldwide from our London and Munich-based platforms, which include branch offices around the world. The Insurance segment also includes collateral protection insurance written on an admitted basis through our State National division. Our Reinsurance segment includes casualty and specialty treaty reinsurance products offered to other insurance and reinsurance companies globally through the broker market. Our treaty reinsurance offerings include both quota share and excess of loss reinsurance and are typically written on a participation basis, which means each reinsurer shares proportionally in the business ceded under the reinsurance treaty written. Business in this segment is primarily written by our Global Reinsurance division. Principal lines of business include: professional liability, general liability, workers' compensation and credit and surety. Previously, we also wrote property reinsurance and retrocessional reinsurance business, however, effective January 1, 2022, we were off-risk for substantially all property loss exposures, including catastrophe exposures, previously written within our Reinsurance segment. Insurance-Linked SecuritiesOur insurance-linked securities operations are primarily comprised of our Nephila operations and are not included in a reportable segment. Nephila Holdings Ltd. (together with its subsidiaries, Nephila) serves as an insurance and investment fund manager that offers a broad range of investment products, including insurance-linked securities, catastrophe bonds, insurance swaps and weather derivatives. Nephila serves as the investment manager to several Bermuda, Ireland and U. S. based private funds (the Nephila Funds). To provide access for investors in the Nephila Funds to the insurance, reinsurance and weather markets, Nephila acts as an insurance manager to certain Bermuda Class 3 and 3A reinsurance companies and Lloyd's Syndicate 2357 (Syndicate 2357) (collectively, the Nephila Reinsurers). The results of the Nephila Reinsurers are attributed to the Nephila Funds primarily through derivative transactions between these entities. Neither the Nephila Funds nor the Nephila Reinsurers are subsidiaries of Markel Corporation, and as such, these entities are not included in our consolidated financial statements. The Nephila Reinsurers subscribe to various reinsurance contracts based on their investors' risk profiles, including property reinsurance business fronted through our underwriting and program services platforms. See note 12 of the notes to consolidated financial statements for further details regarding transactions with our Nephila operations. 32Nephila also served as a managing general agent prior to the sale of our Velocity managing general agent operations in February 2022 and our Volante managing general agent operations in October 2022. See "Results of Operations - Other Operations" for further details regarding these transactions. Our insurance-linked securities operations also include our run-off Lodgepine and Markel CATCo operations, the results of which are reported separately from our ongoing insurance-linked securities operations. Our Markel CATCo operations are conducted through Markel CATCo Investment Management Ltd. (MCIM), an ILS investment fund manager headquartered in Bermuda. MCIM serves as the insurance manager for Markel CATCo Re Ltd. (Markel CATCo Re), a Bermuda Class 3 reinsurance company, and as the investment manager for Markel CATCo Reinsurance Fund Ltd. , a Bermuda exempted mutual fund company comprised of multiple segregated accounts (Markel CATCo Funds). In July 2019, these operations were placed into run-off. In March 2022, we completed a buy-out transaction that provided for an accelerated return of all remaining capital to investors in the Markel CATCo Funds. Following the completion of the buy-out transaction, we consolidate Markel CATCo Re as its primary beneficiary. Results attributable to the run-off of Markel CATCo Re are included within services and other expenses, and for the quarter and nine months ended September 30, 2022, these results were entirely attributable to noncontrolling interest holders in Markel CATCo Re. In connection with the buy-out transaction, we entered into a tail risk cover with Markel CATCo Re through which we have uncollateralized exposure to adverse development on loss reserves held by Markel CATCo Re for loss exposures in excess of limits that we believe are unlikely to be exceeded. See note 11 of the notes to consolidated financial statements for further details regarding our Markel CATCo operations and the consolidation of Markel CATCo Re and note 14 for further details about the buy-out transaction. Program Services and Other FrontingOur program services business generates fee income in the form of ceding fees in exchange for fronting insurance business to other insurance carriers (capacity providers). In general, fronting refers to business in which we write insurance on behalf of a general agent or capacity provider and then cede all, or substantially all, of the risk under these policies to the capacity provider in exchange for ceding fees. The results of our program services operations are not included in a reportable segment. Our program services business, which is provided through our State National division, offers issuing carrier capacity to both specialty managing general agents and other producers who sell, control and administer books of insurance business that are supported by third parties that assume reinsurance risk, including Syndicate 2357 and other Nephila Reinsurers. These reinsurers are domestic and foreign insurers and institutional risk investors that want to access specific lines of U. S. property and casualty insurance business but may not have the required licenses and filings to do so. Through our program services business, we write a wide variety of insurance products, principally including general liability, commercial liability, commercial multi-peril, property and workers' compensation. Program services business written through our State National division is separately managed from our underwriting divisions, which write similar products, in order to protect our program services customers. In certain instances, we also leverage the strength of our underwriting platform to write business on behalf of our ILS operations, in exchange for ceding fees, to support their business plans and assist in meeting their desired return objectives. This fronting business is conducted separately from our program services business and primarily consists of catastrophe-exposed property reinsurance business, which we no longer write on a risk-bearing basis. Although we reinsure substantially all of the risks inherent in our program services business and ILS fronting arrangements, we have certain programs that contain limits on our reinsurers' obligations to us that expose us to underwriting risk, including loss ratio caps, aggregate reinsurance limits or exclusion of the credit risk of producers. Under certain programs, including programs and contracts with Nephila Reinsurers, we also bear underwriting risk for annual aggregate agreement year losses in excess of a limit that we believe is unlikely to be exceeded. See note 12 of the notes to consolidated financial statements for further details regarding our programs with Nephila Reinsurers. 33InvestmentsOur business strategy recognizes the importance of both consistent underwriting and operating profits and superior investment returns to build shareholder value. We rely on sound underwriting practices to produce investable funds. The majority of our investable assets come from premiums paid by policyholders. Policyholder funds are invested predominantly in high-quality government, municipal and corporate bonds that generally match the duration and currency of our loss reserves. We typically hold these fixed maturity investments until maturity. As a result, unrealized holding gains and losses on these securities are generally expected to reverse as the securities mature. The balance of our investable assets, comprised of shareholder funds, is available to be invested in equity securities, which over the long run, have produced higher returns relative to fixed maturity investments. When purchasing equity securities, we seek to invest in profitable companies, with honest and talented management, that exhibit reinvestment opportunities and capital discipline, at reasonable prices. We intend to hold these equity investments over the long-term. Substantially all of our investment portfolio is managed by company employees. Markel VenturesThrough our wholly owned subsidiary, Markel Ventures, Inc. (Markel Ventures), we own controlling interests in various high-quality businesses that operate outside of the specialty insurance marketplace but have the shared goal of positively contributing to the long-term financial performance of Markel Corporation. Management views these businesses as separate and distinct from our insurance operations. Management teams for each business operate autonomously and are responsible for developing strategic initiatives, managing day-to-day operations and making investment and capital allocation decisions for their respective companies. Our senior management team is responsible for decisions regarding allocation of capital for acquisitions and new investments. Our strategy in making these investments is similar to our strategy for purchasing equity securities. We seek to invest in profitable companies, with honest and talented management, that exhibit reinvestment opportunities and capital discipline, at reasonable prices. We intend to own the businesses acquired for a long period of time. Our chief operating decision maker allocates resources to and assesses the performance of these various businesses in the aggregate as the Markel Ventures segment. This segment includes a diverse portfolio of specialized businesses from different industries that offer various types of products and services to businesses and consumers across many markets. The following types of businesses are included in this segment: construction services, consumer and building products, transportation-related products, equipment manufacturing products and consulting services. In December 2021, we acquired a controlling interest in Metromont LLC (Metromont), a precast concrete manufacturer and concrete building solutions provider for commercial projects. In August 2021, we acquired a controlling interest in Buckner HeavyLift Cranes (Buckner), a provider of crane rental services for large commercial contractors. See note 3 of the notes to consolidated financial statements for additional details related to these acquisitions. 34Results of OperationsThe following table presents the components of net income (loss) to shareholders, net income (loss) to common shareholders and comprehensive income (loss) to shareholders. (1)    Net investment income and net investment gains (losses), if any, attributable to Markel Ventures are included in segment profit for Markel Ventures. All other net investment income and net investment gains (losses) are included in Investing segment profit (loss). (2)    Segment profit for the Markel Ventures segment includes amortization of intangible assets attributable to Markel Ventures. (3)    Other operations include the results attributable to our operations that are not included in a reportable segment, as well as any amortization of intangible assets that is not allocated to a reportable segment. Amortization of intangible assets attributable to our underwriting segments was $9. 6 million and $29. 0 million for the quarter and nine months ended September 30, 2022, respectively, and $10. 3 million and $31. 1 million for the quarter and nine months ended September 30, 2021, respectively. however, we do not allocate amortization of intangible assets between the Insurance and Reinsurance segments. Our results for the first nine months of 2022 were significantly impacted by decreases in the fair value of our investment portfolio. Net investment losses on our equity portfolio reflect the impact of significant volatility and overall decline in the public equity markets. The fair value of our fixed maturity portfolio also decreased significantly, primarily due to increases in interest rates. Volatility in the public equity and bond markets reflects the impact of economic uncertainty and broader market conditions, which are impacting all three of our operating engines, including high levels of inflation, rising interest rates and global supply chain disruptions. The change in comprehensive income (loss) to shareholders for the third quarter of 2022 compared to the third quarter of 2021 was primarily due to pre-tax net investment losses of $281. 5 million in 2022 compared to $25. 8 million in 2021, as well as pre-tax net unrealized losses on our fixed maturity securities of $530. 2 million in 2022 compared to $133. 2 million in 2021. The change in comprehensive income (loss) to shareholders for the nine months ended September 30, 2022 compared to the nine months ended September 30, 2021 was primarily due to pre-tax net investment losses of $2. 2 billion in 2022 compared to pre-tax net investment gains of $1. 2 billion in 2021, as well as pre-tax net unrealized losses on our fixed maturity securities of $1. 6 billion in 2022 compared to $391. 5 million in 2021. The components of net income (loss) to shareholders and comprehensive income (loss) to shareholders are discussed in further detail under "Underwriting Results," "Investing Results," "Markel Ventures," "Other Operations," "Interest Expense, Net Foreign Exchange Gains and Income Taxes" and "Comprehensive Income (Loss) to Shareholders and Book Value per Common Share. "35Underwriting ResultsUnderwriting profits are a key component of our strategy to build shareholder value. We believe that the ability to achieve consistent underwriting profits demonstrates knowledge and expertise, commitment to superior customer service and the ability to manage insurance risk. The property and casualty insurance industry commonly defines underwriting profit or loss as earned premiums net of losses and loss adjustment expenses and underwriting, acquisition and insurance expenses. We use underwriting profit or loss and the combined ratio as a basis for evaluating our underwriting performance. The U. S. GAAP combined ratio is a measure of underwriting performance and represents the relationship of incurred losses, loss adjustment expenses and underwriting, acquisition and insurance expenses to earned premiums. The combined ratio is the sum of the loss ratio and the expense ratio. The loss ratio represents the relationship of incurred losses and loss adjustment expenses to earned premiums. The expense ratio represents the relationship of underwriting, acquisition and insurance expenses to earned premiums. A combined ratio less than 100% indicates an underwriting profit, while a combined ratio greater than 100% reflects an underwriting loss. In addition to the U. S. GAAP combined ratio, loss ratio and expense ratio, we also evaluate our underwriting performance using measures that exclude the impacts of certain items on these ratios. We believe these adjusted measures, which are non-GAAP measures, provide financial statement users with a better understanding of the significant factors that comprise our underwriting results and how management evaluates underwriting performance. When analyzing our combined ratio, we exclude current accident year losses and loss adjustment expenses attributed to natural catastrophes. We also exclude losses and loss adjustment expenses attributed to certain significant, infrequent loss events, for example, the COVID-19 pandemic and the military conflict between Russia and Ukraine that began following Russia's invasion of Ukraine in February 2022. Due to the unique characteristics of a catastrophe loss and other significant, infrequent events, there is inherent variability as to the timing or loss amount, which cannot be predicted in advance. We believe measures that exclude the effects of catastrophe events, the Russia-Ukraine conflict and COVID-19 are meaningful to understand the underlying trends and variability in our underwriting results that may be obscured by these items. When analyzing our loss ratio, we evaluate losses and loss adjustment expenses attributable to the current accident year separate from losses and loss adjustment expenses attributable to prior accident years. Prior accident year reserve development, which can either be favorable or unfavorable, represents changes in our estimates of losses and loss adjustment expenses related to loss events that occurred in prior years. We believe a discussion of current accident year loss ratios, which exclude prior accident year reserve development, is helpful since it provides more insight into estimates of current underwriting performance and excludes changes in estimates related to prior year loss reserves. We also analyze our current accident year loss ratio excluding losses and loss adjustment expenses attributable to catastrophes and, in 2022, the Russia-Ukraine conflict. The current accident year loss ratio excluding the impact of catastrophes and other significant, infrequent loss events is also commonly referred to as an attritional loss ratio within the property and casualty insurance industry. 36Consolidated(1)    Gross premium volume excludes $991. 7 million and $2. 6 billion for the quarter and nine months ended September 30, 2022, respectively, and $890. 6 million and $2. 3 billion for the quarter and nine months ended September 30, 2021, respectively, of written premiums attributable to our program services business and other fronting arrangements that were ceded. (2)    Amounts may not reconcile due to rounding. (3)    The point impact of catastrophes, the Russia-Ukraine conflict and COVID-19 is calculated as the associated net losses and loss adjustment expenses divided by total earned premiums. PremiumsThe increase in gross premium volume in our underwriting operations for the quarter and nine months ended September 30, 2022 was driven by growth within our insurance segment across all product lines. We continue to see favorable rates across most of our product lines, particularly within our professional liability and general liability product lines, however, we are beginning to see rate increases moderate on many of our product lines. Rate increases continue to reflect general market conditions, including the impacts of both economic and social inflation on loss costs. Additionally, recent increases in economic inflation, and an expectation that this trend will continue, have created more uncertainty around the ultimate losses that will be incurred to settle claims on these longer-tail product lines. These factors, as well as the impacts of the low interest rate environment on net investment income in recent years, have resulted in higher rates. Additionally, following the high level of catastrophes that have occurred in recent years, we are also seeing more favorable rates on catastrophe-exposed lines of business. The primary exception to the favorable rate environment experience in recent years is workers' compensation, where we continue to see low single digit rate decreases given generally favorable loss experience in recent years. When we believe the prevailing market price will not support our underwriting profit targets, the business is not written. As a result of our underwriting discipline, gross premium volume may vary when we alter our product offerings to maintain or improve underwriting profitability. 37Net retention of gross premium volume in our underwriting operations was 81% for the quarters ended September 30, 2022 and 2021. Net retention of gross premium in our underwriting operations for the nine months ended September 30, 2022 was 83% compared to 84% for the same period of 2021. The decrease in net retention for the nine months ended September 30, 2022 was driven by lower retention within our Insurance segment, partially offset by higher retention within our Reinsurance segment. Within our underwriting operations, we purchase reinsurance and retrocessional reinsurance to manage our net retention on individual risks and overall exposure to losses and to enable us to write policies with sufficient limits to meet policyholder needs. The increase in earned premiums in our underwriting operations for the quarter and nine months ended September 30, 2022 was primarily attributable to higher gross premium volume. Combined RatioUnderwriting results for the quarter ended September 30, 2022 included $70. 0 million of net losses and loss adjustment expenses from Hurricane Ian. Underwriting results for the quarter ended September 30, 2021 included $114. 4 million of net losses and loss adjustment expenses attributed to natural catastrophes, including Hurricane Ida and the floods in Europe. Excluding losses attributed to catastrophes, the increase in our consolidated combined ratio for the quarter ended September 30, 2022 compared to the same period of 2021 was driven by the impact of less favorable development on prior accident years loss reserves and a higher attritional loss ratio within our Insurance segment in 2022 compared to 2021, partially offset by a lower expense ratio within our Insurance segment. Underwriting results for the nine months ended September 30, 2022 included $70. 0 million and $35. 0 million of net losses and loss adjustment expenses attributed to Hurricane Ian and the Russia-Ukraine conflict, respectively. Underwriting results for the nine months ended September 30, 2021 included $182. 3 million of net losses and loss adjustment expenses attributed to Winter Storm Uri, the floods in Europe and Hurricane Ida (2021 Catastrophes) as well as $15. 2 million of net losses and loss adjustment expenses resulting from an increase in our estimate of ultimate losses and loss adjustment expenses attributed to COVID-19. Excluding these losses from the respective periods, the increase in our consolidated combined ratio for the nine months ended September 30, 2022 compared to the same period of 2021 was primarily driven by the impact of less favorable development on prior accident years loss reserves within our Insurance segment in 2022 compared to 2021, partially offset by a lower expense ratio within our Insurance segment. Hurricane IanThe net losses and loss adjustment expenses attributed to Hurricane Ian as of September 30, 2022 represent our best estimate based upon information currently available. Our estimate for these losses is based on preliminary industry loss estimates and output from industry, broker and proprietary models, as well as policy and reinsurance contract level reviews and analysis of our ceded reinsurance contracts. Due to limited claims activity, this estimate is based on various assumptions about coverage, liability and reinsurance and is therefore subject to change. While we believe our net reserves for Hurricane Ian as of September 30, 2022 are adequate, we continue to closely monitor reported claims and will adjust our estimate of net losses as new information becomes available. Russia-Ukraine ConflictOur results reflect underwriting losses from the military conflict between Russia and Ukraine that began following Russia's invasion of Ukraine in February 2022. The ongoing conflict has also contributed to certain aspects of the current economic conditions impacting all of our operations. For further discussion regarding the Russia-Ukraine conflict and risks related to our businesses, see Item 1A Risk Factors. Our losses and loss adjustment expenses from the Russia-Ukraine conflict are primarily attributed to business written within our international insurance and reinsurance operations and are primarily associated with war and terrorism coverages within our marine and energy product lines, as well as our trade credit and surety product lines. Although premiums written in the impacted regions were not significant, many of our impacted policies have high exposure limits. Additionally, our marine war and trade credit products provide coverage for vessels and cargo that travel worldwide, including areas impacted by the conflict. We purchase significant excess of loss reinsurance on the impacted product lines to reduce our net exposures, resulting in significant ceded losses. 38The following table summarizes the losses and loss adjustment expenses and related reinstatement premiums attributed to the Russia-Ukraine conflict, all of which were recognized in the first quarter of 2022. There were no additional losses recognized or adjustments to our initial loss estimates in the second or third quarters of 2022. Both the gross and net loss estimates for incurred losses attributed to the Russia-Ukraine conflict continue to represent our best estimates as of September 30, 2022 based upon information currently available. Our estimates for these losses are based on reported claims, detailed underwriting, actuarial and claims reviews of policies and in-force assumed reinsurance contracts for potential exposures, as well as analysis of our ceded reinsurance contracts and analysis provided by our brokers and claims counsel. These estimates include various assumptions about what areas within the affected regions have incurred losses, the nature and extent of such losses, which remain difficult to verify, as well as assumptions about coverage, liability and reinsurance. Due to the inherent uncertainty associated with the assumptions surrounding the Russia-Ukraine conflict, these estimates may be</t>
  </si>
  <si>
    <t>Management's Discussion and Analysis of Financial Condition and Results of Operations,” contains forward-looking statements regarding future events and our future results that are subject to the safe harbors created under the Securities Act of 1933 (the “Securities Act”) and the Securities Exchange Act of 1934 (the “Exchange Act”). These statements are based on current expectations, estimates, forecasts, and projections about the industries in which we operate, and reflect the beliefs and assumptions of our management as of the date hereof. We use words such as “anticipate,” “believe,” “continue,” “could,” “estimate,” “expect,” “forecast,” “goal,” “intend,” “may,” “plan,” “project,” “seek,” “should,” “target,” “will,” “would,” variations of such words, and similar expressions to identify forward-looking statements. In addition, statements that refer to projections of earnings, revenue, costs or other financial items in future periods. anticipated growth and trends in our business, industry or key markets. cost synergies, growth opportunities and other potential financial and operating benefits of our acquisitions. future growth and revenues from our products. our plans and our ability to refinance or repay our existing indebtedness prior to the applicable maturity dates. our ability to access capital to fund our future operations. future economic conditions and performance. the impact of the global outbreak of COVID-19, also known as the coronavirus. the impact of interest rate and foreign currency fluctuations. anticipated performance of products or services. competition. plans, objectives and strategies for future operations, including our pursuit or strategic acquisitions and our continued investment in research and development. other characterizations of future events or circumstances. and all other statements that are not statements of historical fact, are forward-looking statements within the meaning of the Securities Act and the Exchange Act. Although we believe that the assumptions underlying the forward-looking statements are reasonable, we can give no assurance that our expectations will be attained. Readers are cautioned not to place undue reliance on such forward-looking statements, which are being made as of the date of this Quarterly Report on Form 10-Q. Except as required by law, we undertake no obligation to update any forward-looking statements, whether as a result of new information, future events or otherwise. Factors which could have a material adverse effect on our operations and future prospects or which could cause actual results to differ materially from our expectations include factors discussed in Part I, Item 1A “Risk Factors” of our Annual Report on Form 10-K, as well as factors described from time to time in our future reports filed with the U. S. Securities and Exchange Commission (the “SEC”). OVERVIEW. We are a global provider of access and optical networking infrastructure and cloud software solutions that enable the emerging hyper-connected, hyper-broadband world and broadband experiences. The Company provides a wide array of reliable, cost-effective networking technologies and software to a diverse customer base. We research, develop, test, sell, manufacture and support platforms in the areas of mobile transport and fixed broadband access, as discussed below. We have extensive regional development and support centers around the world to support our customer needs. Our solutions and platforms portfolio include products in the Access Edge, Subscriber Edge, Optical Edge, and Cloud Software. Access Edge. Our DZS Velocity portfolio offers a variety of solutions for carriers and service providers to connect residential and business customers, either using high-speed fiber or leveraging their existing deployed copper networks to offer broadband services to customer premises. Once our broadband access products are deployed, the service provider can offer voice, high-definition and ultra-high-definition video, highspeed internet access and business class services to their customers. In addition, the switching and routing products we provide in this space offer a high-performance and manageable solution that bridges the gap from carrier access technologies to the core network. XCelerate by DZS increases the velocity with which service providers can leap to multi-gigabit services at scale by enabling rapid transition from Gigabit Ethernet Passive Optical Network (“GPON”) to 10 Gigabit Symmetrical Passive Optical Network (“XGS-PON”) and Gigabit Ethernet to 10 Gigabit Ethernet via any service port across a range of existing DZS Velocity chassis and 10 gig optimized stackable fixed form factor units. Subscriber Edge. Our DZS Helix connected premises product portfolio offers a large collection of optical network terminals (“ONTs”) and smart gateway solutions for any fiber to the “x” (“FTTx”) deployment. DZS ONTs and Smart Gateway platforms are designed for high bandwidth services being deployed to the home or business. Our connected premises portfolio consists of indoor/outdoor ONTs and gateways delivering best-in-class data and WiFi. 21. throughout the premises to support the most demanding FTTx applications. The product feature set gives service providers an elegant migration path from legacy to soft switch architectures without replacing ONTs. Optical Edge. Our DZS Chronos portfolio provides a robust, manageable and scalable solution for mobile operators and service providers that enable them to upgrade their mobile fronthaul/midhaul/backhaul (“xHaul”) systems and migrate to fifth generation wireless technologies (“5G”) and beyond as well as deliver robust edge transport. DZS Chronos provides a full range of 5G-ready xHaul and coherent optical capable solutions that are open, software-defined, and field proven. Our mobile xHaul and edge transport products may be collocated at the radio access node base station and can aggregate multiple radio access node base stations into a single backhaul for delivery of mobile traffic to the radio access node network controller or be leveraged as transport vehicles for FTTx deployments. Our products support pure Ethernet switching as well as layer 3 IP and Multiprotocol Label Switching (“MPLS”), and we interoperate with other vendors in these networks. Cloud Software. Our DZS Cloud platform provides software capabilities specifically in the areas of network orchestration, application slicing, automation, analytics, service assurance, and consumer broadband experience. Via our DZS Xtreme solutions we offer a commercial, carrier-grade network-slicing enabled orchestration platform complementing our position with physical network devices supporting Open RAN (“O-RAN”) and 4G/5G networks. Communications service providers are implementing software defined networking (“SDN”) and network functions virtualization (“NFV”) architectures to reduce reliance on proprietary systems and hardware, which increase service agility, flexibility, and deployment of new network services while lowering costs. Via our DZS Xperience solutions, we enable advanced WiFi experience management and analytics solutions. Communications service providers are implementing experience and service assurance solutions to reduce support costs, including specifically the costs of WiFi troubleshooting and truck rolls, improve service performance and customer satisfaction, and ultimately reduce subscriber churn and increase average revenue per user (ARPU). Our key financial objectives include the following:. Increasing revenue while continuing to carefully control costs. Continuing investments in strategic research and product development activities that will provide the maximum potential return on investment. Minimizing consumption of our cash and cash equivalents. and. Improving gross margin through a wide range of initiatives, including an increase in the mix of recurring software revenue. RECENT DEVELOPMENTS. On February 9, 2022, the Company entered into a Credit Agreement with the Company, as borrower, certain subsidiaries of the Company, as guarantors, the lenders party thereto and JPMorgan Chase Bank, N. A. , as administrative agent. The Credit Agreement originally provided for revolving loans in an aggregate principal amount of up to $30. 0 million, up to $15. 0 million of which is available for letters of credit, and was scheduled to mature on February 9, 2024. On May 27, 2022, the Company entered into a First Amendment to Credit Agreement, which amends the Credit Agreement dated February 9, 2022. The Amendment, among other things, provides for a Term Loan in an aggregate principal amount of $25. 0 million with a maturity date of May 27, 2027 and extends the maturity date of the $30. 0 million Revolving Credit Facility to May 27, 2025. On May 27, 2022, the Company borrowed the full amount of the Term Loan to finance the ASSIA Acquisition discussed below. During the third quarter of 2022, the Company borrowed $9. 0 million and repaid $2. 0 million under the revolving facility. On May 27, 2022, the Company acquired certain assets and liabilities of ASSIA, an industry pioneer of broadband access quality-of-experience software solutions. The core assets acquired include the CloudCheck® Wi-Fi experience management and Expresse® access network optimization software solutions. These software solutions add powerful data analytics and network intelligence capabilities to DZS Cloud, including cloud-managed WiFi solutions, access network optimization and intelligent automation tools. The total purchase consideration was $25. 0 million, including a $2. 5 million holdback that will be released 13 months following the transaction close date. In October 2022, the Company agreed to pay an additional $1. 35 million of purchase consideration to settle certain unresolved matters related to the ASSIA acquisition. On September 17, 2022, DZS signed an agreement with Fabrinet, a third-party provider of electro-mechanical and electronic manufacturing and distribution services, to transition the sourcing, procurement, order-fulfillment, manufacturing and return merchandise authorization activities in the Company's Seminole, Florida facility to Fabrinet. The agreement was announced on October 4, 2022 and the transition to Fabrinet began in October 2022 with the goal of being fully operational by the beginning of 2023. Post transition, the DZS Seminole, Florida-based operations, supply chain and manufacturing workforce will be reduced by approximately two-thirds and the remaining team will be relocated to an appropriately sized facility. 22. RESULTS OF OPERATIONS. The table below presents the unaudited condensed consolidated statement of (loss) income with year-over-year changes (in thousands except percent change). The table below presents the unaudited condensed consolidated statement of (loss) income as a percentage of total net revenue for the periods indicated. Net Revenue. The following table presents our revenues by source (in millions):. 23. For the three months ended September 30, 2022, product revenue increased by 10. 6% or $8. 8 million to $91. 7 million from $82. 9 million in the same period last year. The increase in product revenue during the period was primarily attributable to higher spending levels from our major customers in Asia, partially offset by the impact of unfavorable foreign exchange rate fluctuations. Service and software revenue represents revenue from maintenance and other services associated with product shipments as well as ASSIA related software revenue. The increase in service and software revenue was primarily due to the increased product and software sales, including revenue related to ASSIA. For the nine months ended September 30, 2022, product revenue increased by 4. 4% or $10. 4 million to $247. 5 million from $237. 1 million in the same period last year. The increase in product revenue during the period was primarily attributable to increased sales of our mobile transport and fixed broadband connectivity products and partly as a result of recovering from the impacts of the COVID-19 pandemic. The increase in service and software revenue was primarily due to the increased product and software sales and revenue related to the ASSIA Acquisition. The following table presents our revenues by geographical concentration (in millions):. Our geographic diversification reflects the combination of market demand, a strategic focus on capturing market share through new customer wins and new product introductions. From a geographical perspective, the increase in net revenue for the three and nine months ended September 30, 2022 was attributable to increased revenue in all regions driven by increased spending levels from our major customers and revenue related to the ASSIA Acquisition. For the three and nine months ended September 30, 2022, one customer accounted for 12% of net revenue. For the three months ended September 30, 2021, two customers accounted for 15% and 11% of net revenue, respectively. For the nine months ended September 30, 2021, two customers accounted for 18% and 12% of net revenue, respectively. We anticipate that our results of operations in any given period may depend to a significant extent on sales to a small number of large customers. As a result, our revenue for any quarter may be subject to significant volatility based upon changes in orders from one or a small number of key customers. Cost of Revenue and Gross Profit. Total cost of revenue increased by 26. 1% to $70. 9 million for the three months ended September 30, 2022, compared to $56. 2 million for the three months ended September 30, 2021. Total cost of revenue was 66. 0% of net revenue for the three months ended September 30, 2022, compared to 63. 6% of net revenue for the three months ended September 30, 2021, which resulted in an decrease in gross profit percentage to 34. 0% for the three months ended September 30, 2022 from 36. 4% for the three months ended September 30, 2021. The increase in total cost of revenue was primarily due to an increase in revenue combined with fees paid to expedite certain product components, while the decrease in gross profit percentage was primarily due to the change in number and mix of products sold, including the geographic mix of those sales, negative exchange rate impacts on revenues and such expedite fees. Total cost of revenue increased by 13. 6% to $187. 2 million for the nine months ended September 30, 2022, compared to $164. 8 million for the nine months ended September 30, 2021. Total cost of revenue was 68. 0% of net revenue for the nine months ended September 30, 2022, compared to 65. 3% of net revenue for the nine months ended September 30, 2021, which resulted in an decrease in gross profit percentage to 32. 0% for the nine months ended September 30, 2022 from 34. 7% for the nine months ended September 30, 2021. The increase in total cost of revenue was primarily due to an increase in revenue combined with fees paid to expedite certain product components, while the decrease in gross profit percentage was primarily due to the change in number and mix of products sold, including the geographic mix of those sales, negative exchange rate impacts on revenues and such expedite fees. Operating Expenses. Research and Product Development Expenses: Research and product development expenses include personnel costs, outside contractor and consulting services, depreciation on lab equipment, costs of prototypes and overhead allocations. Research and product development expenses increased by 32. 4% to $15. 5 million for the three months ended September 30, 2022 compared to $11. 7 million for the three months ended September 30, 2021. Research and product development expenses increased by 14. 1% to $39. 7 million for the nine months ended September 30, 2022 compared to $34. 8 million for the nine. 24. months ended September 30, 2021. The increase in research and product development expenses was primarily due to strategic hiring decisions in research, development, and product line management with the intent to accelerate growth and capture market share and the ASSIA Acquisition. We intend to continue to invest in research and product development to attain our strategic product development objectives, while seeking to manage the associated costs through expense controls. Selling, Marketing, General and Administrative Expenses: Selling, marketing, general and administrative expenses include personnel costs for sales, marketing, administration, finance, information technology, human resources and general management as well as legal and accounting expenses, rent, utilities, trade show expenses and related travel costs. Selling, marketing, general and administrative expenses increased by 21. 3% to $23. 7 million for the three months ended September 30, 2022 compared to $19. 5 million for the three months ended September 30, 2021. The increase was primarily due to higher stock-based compensation and strategic hiring decisions across sales and administration with the intent to accelerate growth and capture market share. Selling, marketing, general and administrative expenses decreased by 11. 0% to $62. 0 million for the nine months ended September 30, 2022 compared to $69. 6 million for the nine months ended September 30, 2021. The decrease was primarily due to $14. 2 million of bad debt expense recorded in the first quarter of 2021 for one customer in India. Refer to Note 1 in the Notes to Unaudited Condensed Consolidated Financial Statements for further information on the bad debt expense. The above impact was partially offset by higher stock-based compensation and strategic hiring decisions across sales and administration with the intent to accelerate growth and capture market share. Restructuring and Other Charges: Restructuring and other charges for the nine months ended September 30, 2022 and 2021 related primarily to the strategic decisions in the third quarter of 2022 to outsource manufacturing from the Company's Seminole, Florida facility to Fabrinet, and in 2021, to transition DZS GmbH and Optelian to sales and research and development centers. For the three months ended September 30, 2022, the Company recorded $0. 6 million, consisting of $0. 2 million of personnel costs and $0. 4 million of inventory valuation adjustments related to the Seminole transition and for the nine months ended September 30, 2022, the Company recorded $1. 4 million, consisting of $0. 6 million related to the Seminole transition and $0. 8 million of  logistics costs and professional services related to legal and accounting support for the DZS GmbH transition. See Note 9 Restructuring and Other Charges of the Notes to Unaudited Condensed Consolidated Financial Statements, for further information. Impairment of Long-lived Assets: Impairment of long-lived assets for the three and nine months ended September 30, 2022 was $0. 8 million for the right-of use assets from operating leases in connection with vacating the office space in Redwood City, California. Refer to Note 12 in the Notes to Unaudited Condensed Consolidated Financial Statements for further information. Impairment of long-lived assets for the nine months ended September 30, 2021 was $1. 7 million for the right-of use assets from operating leases in connection with the relocation of the headquarters to Plano, Texas. Interest Income (Expense), net: Interest income (expense) relates mainly to earnings from our cash and cash equivalents, interest expense associated with the credit facilities and amortization of debt issuance costs associated with obtaining such credit facilities. For the three and nine months ended September 30, 2022, the Company recorded $0. 4 million and $0. 6 million of interest expense, net, respectively. For the three and nine months ended September 30, 2021, the Company recorded $0. 1 million and $0. 2 million of interest expense, net, respectively. Other Income (Expense), net: Other income (expense) relates mainly to realized and unrealized foreign exchange gains and losses. For the three and nine months ended September 30, 2022, the Company recorded $2. 0 million and $2. 8 million of other expense, net, respectively. For the three and nine months ended September 30, 2021, the Company recorded $0. 9 million and $1. 6 million of other income, net, respectively. The change in other income (expense), net was primarily due to foreign currency exchange rates fluctuation during the above periods. Income Tax Provision: Income tax expense for the three and nine months ended September 30, 2022 was $6. 1 million and $1. 9 million on pre-tax losses of $7. 7 million and $21. 0 million, respectively. In the third quarter of 2022, the Company derecognized the tax benefits previously recorded in the first and second quarters of 2022 based on its quarterly realizability assessment of such benefits. Income tax expense for the three and nine months ended September 30, 2021 was approximately $0. 7 million and $2. 0 million respectively, on pre-tax losses of $5. 2 and $30. 4 million, respectively. As of September 30, 2022, the income tax rate varied from the United States statutory income tax rate primarily due to the derecognition of tax benefits previously recognized in the first and second quarters of 2022 as discussed above. Consistent with the prior periods, the Company continued to maintain valuation allowances in North America, EMEA and Asia. NON-GAAP FINANCIAL MEASURES. In managing our business and assessing our financial performance, we supplement the information provided by our U. S. GAAP results with adjusted earnings before stock-based compensation, interest, taxes, and depreciation, or Adjusted EBITDA, a. 25. non-U. S. GAAP financial measure. We define Adjusted EBITDA as net income (loss) plus (i) interest expense, net, (ii) other income and expense, (iii) provision (benefit) for taxes, (iv) depreciation and amortization, (v) stock-based compensation, and (vi) the impact of material transactions or events that we believe are not indicative of our core operating performance, such as acquisition costs, impairment of goodwill, intangibles or long-lived assets, loss on debt extinguishment, restructuring and other charges, including termination related benefits, headquarters and facilities relocation, executive transition, and bad debt expense primarily related to a large customer in India, any of which may or may not be recurring in nature. We believe that the presentation of Adjusted EBITDA enhances the usefulness of our financial information by presenting a measure that management uses internally to monitor and evaluate our operating performance and to evaluate the effectiveness of our business strategies. We believe Adjusted EBITDA also assists investors and analysts in comparing our performance across reporting periods on a consistent basis because it excludes the impact of items that we do not believe reflect our core operating performance. Adjusted EBITDA has limitations as an analytical tool. Some of these limitations are:. Adjusted EBITDA does not reflect our cash expenditures, or future requirements, for capital expenditures or contractual requirements. Adjusted EBITDA does not reflect changes in, or cash requirements for, our working capital needs. Adjusted EBITDA does not reflect the interest expense, or the cash requirements necessary to service interest or principal payments, on our debts. Although depreciation and amortization are non-cash expenses, the assets being depreciated and amortized will often have to be replaced in the future, and Adjusted EBITDA does not reflect any cash requirements for such replacements. Non-cash compensation is and will remain a key element of our overall long-term incentive compensation package, although we exclude it as an expense when evaluating our ongoing operating performance for a particular period. and. Other companies in our industry may calculate Adjusted EBITDA and similar measures differently than we do, limiting its usefulness as a comparative measure. Because of these limitations, Adjusted EBITDA should not be considered in isolation or as a substitute for net income (loss) or any other performance measures calculated in accordance with U. S. GAAP or as a measure of liquidity. Management understands these limitations and compensates for these limitations by relying primarily on our U. S. GAAP results and using Adjusted EBITDA only as a supplemental measure. Beginning in the third quarter of 2022, the Company updated its presentation of non-GAAP financial measures to exclude the impact of Other Income/Other Expense in its reported Adjusted EBITDA. The change to Adjusted EBITDA reflects exclusion of transactions that we believe are not indicative of our core operating performance. All prior periods presented have been restated to reflect this change. Set forth below is a reconciliation of net income (loss) to Adjusted EBITDA, which we consider to be the most directly comparable U. S. GAAP financial measure to Adjusted EBITDA (in thousands):. * For the three and nine months of 2021, previously reported Adjusted EBITDA excluded a component of Other Income related to the lease termination in Alameda. The related amount is included in the Headquarters and facilities relocation line on the net income (loss) to Adjusted EBITDA reconciliation table and is not included in Other expense (income) here. ** See Note 1 of the Notes to Unaudited Condensed Consolidated Financial Statements for further information. 26. CRITICAL ACCOUNTING POLICIES AND ESTIMATES. For a complete description of what we believe to be the critical accounting policies and estimates used in the preparation of our unaudited condensed consolidated financial statements, refer to Note 1 Organization and Summary of Significant Accounting Policies in the Notes to our Audited Consolidated Financial Statements in our Annual Report on Form 10-K for the year ended December 31, 2021, as supplemented by Note 1 Organization and Summary of Significant Accounting Policies of the Notes to Unaudited Condensed Consolidated Financial Statements in Part I, Item 1 of this Quarterly Report on Form 10-Q. LIQUIDITY AND CAPITAL RESOURCES. Our operations are financed through a combination of our existing cash, cash equivalents, available credit facilities, and issuance of equity or debt instruments, based on our operating requirements and market conditions. The following table summarizes the information regarding our cash and cash equivalents and working capital (in thousands):. The Company had a net loss of $13. 8 million and $22. 9 million for the three and nine months ended September 30, 2022, respectively. The Company had a net loss of $5. 9 million and $32. 4 million for the three months and nine months ended September 30, 2021, respectively. As of September 30, 2022, we had working capital of $83. 8 million. As of September 30, 2022, we had $17. 9 million in unrestricted cash and cash equivalents, which included $9. 5 million in cash balances held by our international subsidiaries. As of September 30, 2022, we had $7. 0 million outstanding debt and $1. 5 million in letters of credit issued under the $30. 0 million Revolving Credit Facility, and $21. 5 million was available to the Company for additional borrowings. We continue to focus on cost management, operating efficiency and efficient discretionary spending. In addition, if necessary, we may leverage our Revolving Credit Facility or issue debt or equity securities. We may also rationalize the number of products we sell, adjust our manufacturing footprint, and reduce our operations in low margin regions, including reductions in headcount. Based on our current plans and current business conditions, we believe that these measures along with our existing cash and cash equivalents will be sufficient to satisfy our anticipated cash requirements for at least the next 12 months from the date of this Quarterly Report on Form 10-Q. The following table presents a summary of our cash flow activity for the periods set forth below (in thousands):. Operating Activities. Net cash used in operating activities increased by $22. 6 million to $37. 6 million for the nine months ended September 30, 2022 from net cash used in operating activities of $15. 1 million for the nine months ended September 30, 2021. The increase in cash used in operating activities was primarily due to an increase in accounts receivable as shipments were heavily weighted toward the last month of the third quarter 2022 due to component availability, and an increase in inventory purchases in anticipation of increased shipments later in the year and as a mitigation against long lead times. Investing Activities. Net cash used in investing activities increased by $15. 9 million to $24. 5 million for the nine months ended September 30, 2022 from $8. 6 million for the nine months ended September 30, 2021. This increase was primarily due to cash used in the ASSIA Acquisition in the second quarter of 2022. 27. Financing Activities. Net cash provided by financing activities totaled $30. 8 million for the nine months ended September 30, 2022 and consisted primarily of borrowing under the term loan to fund the ASSIA Acquisition, net drawings on Revolving Credit Facility, and proceeds from exercise of stock awards, partially offset by payments of debt issuance cost and contingent consideration for the Optelian Acquisition. This is in comparison to cash provided by financing activities of $21. 6 million for the nine months ended September 30, 2021 which consisted primarily of proceeds from the equity offering and exercise of stock awards offset by repayments of our short-term borrowings and related party term loan. Cash Management. Our primary source of liquidity comes from our cash, cash equivalents and restricted cash, which totaled $20. 9 million at September 30, 2022. Our cash, cash equivalents and restricted cash as of September 30, 2022 included $10. 5 million held by our international subsidiaries. Debt Facilities. On February 9, 2022, the Company entered into a Credit Agreement with the Company, as borrower, certain subsidiaries of the Company, as guarantors, the lenders party thereto and JPMorgan Chase Bank, N. A. , as administrative agent. The Credit Agreement originally provided for revolving loans in an aggregate principal amount of up to $30. 0 million, up to $15. 0 million of which is available for letters of credit, and was scheduled to mature on February 9, 2024. The maximum amount that the Company can borrow under the Credit Agreement is subject to a borrowing base, which is based on a percentage of eligible accounts receivable and eligible inventory, subject to reserves and other adjustments, plus $10. 0 million. On May 27, 2022, the Company entered into a First Amendment to Credit Agreement, which amends the Credit Agreement dated February 9, 2022. The Amendment, among other things, provides for the Term Loan in an aggregate principal amount of $25. 0 million with a maturity date of May 27, 2027 and extends the maturity date of the $30. 0 million Revolving Credit Facility to May 27, 2025. On May 27, 2022, the Company borrowed the full amount of the Term Loan to finance the ASSIA Acquisition. As of September 30, 2022, the Company's long-term debt obligation was $23. 1 million, net of the current portion of $1. 3 million, and unamortized issuance costs of $0. 3 million. As of September 30, 2022, the Company had $7. 0 million outstanding debt and $1. 5 million in letters of credit issued under the $30. 0 million Revolving Credit Facility, and $21. 5 million was available to the Company for additional borrowing. The Company was in compliance with all debt covenants as of September 30, 2022. Future Cash Requirements and Funding Sources. Our fixed commitments for cash expenditures consist primarily of payments under operating leases, inventory purchase commitments, and payments of principal and interest for debt obligations. From time to time, we may provide or commit to extend credit or credit support to our customers. This financing may include extending the terms for product payments to customers. Any extension of financing to our customers will limit the capital that we have available for other uses. Our accounts receivable, while not considered a primary source of liquidity, represent a concentration of credit risk because a significant portion of the accounts receivable balance at any point in time typically consists of a relatively small number of customer account balances. As of September 30, 2022, one customer represented 10% of net acc</t>
  </si>
  <si>
    <t>Management's Discussion and Analysis of Financial Condition and Results of Operations. Description of the CompanyWe make and sell primarily snacks, including biscuits, chocolate, gum &amp; candy as well as various cheese &amp; grocery and powdered beverage products around the world. We aim to be the global leader in snacking. In May 2022, we announced the evolution of our strategy to drive long-term growth by focusing on four strategic pillars and priorities: accelerating consumer-centric growth, driving operational excellence, creating a winning growth culture and scaling sustainable snacking. We also announced our plans to reshape our portfolio, with a focus on extending our leadership positions in chocolate and biscuits as well as baked snacks. We seek to further enable our growth by investing in our strong and inclusive talent, brand portfolio and digital technologies and skills, as well as our sales and marketing capabilities. We believe the successful implementation of our strategic priorities and leveraging of our strong foundation of iconic global and local brands, an attractive global footprint, our market leadership in developed and emerging markets, our deep innovation, marketing and distribution capabilities, and our efficiency and sustainability efforts, will drive top- and bottom-line growth, enabling us to continue to create long-term value for our shareholders. Recent Developments and Significant Items Affecting ComparabilityWar in UkraineIn February 2022, Russia began a military invasion of Ukraine. For the safety of our employees, we stopped production and closed our facilities in Ukraine. We are providing all of our employees with compensation and with help in securing shelter in neighboring countries. We have also made cash and in-kind donations to several humanitarian aid organizations in the region. In March 2022, our two Ukrainian manufacturing facilities in Trostyanets and Vyshhorod were significantly damaged. In connection with the damage to these plants and impairment of other assets, primarily inventory, other plant, property and equipment, as well as increased allowances on our receivables, during the first quarter of 2022, we recorded $143 million of charges directly incurred as a result of the war in Ukraine, including an accrual for continued compensation for our employees in Ukraine (see Note 1, Basis of Presentation, to the condensed consolidated financial statements, and refer to Items Affecting Comparability of Financial Results for additional information). We have increased operations and continue to provide resources in other primarily European manufacturing and distribution facilities to seek to continue supplying our Ukraine business's customers and consumers across Europe. During the second and third quarters of 2022, the war continued through parts of Ukraine. We continue to make targeted repairs on both our plants. We relaunched our systems and implemented additional safety and security measures. In late June, we partially reopened the Vyshhorod plant and restarted limited potato chip production. During the second and third quarters of 2022, we reversed approximately $15 million and $7 million, respectively, of previously recorded charges primarily as a result of higher than expected collection of trade receivables and inventory recoveries. As a food company, we continue to work to support the continuity of food supply and provide packaged foods to consumers. We have discontinued new capital investments and suspended our advertising spending in Russia, but as a food company with more than 2,500 employees in Russia, we have not ceased operations given we believe we play a role in the continuity of the food supply. We are required to comply with applicable international sanctions and other measures that have been or may be imposed on Russian entities. We continue to evaluate the situation in Ukraine and Russia and our ability to control our operating activities and businesses on an ongoing basis, and we continue to consolidate both our Ukrainian and Russian subsidiaries. Prior to the onset of the war, Ukraine generated 0. 5% and Russia generated 2. 9% of 2021 consolidated net revenues. During the nine months ended September 30, 2022, Ukraine generated 0. 3% and Russia generated 3. 6% of consolidated net revenue. Our Russian business has grown as a result of the recent strengthening of the Russian ruble versus the U. S. dollar and increased demand for packaged foods. The war has not had a material impact on our Russian business through the first nine months of 2022. We provide more information on risks related to the war in Ukraine in our Financial Outlook and Commodity Trends section, Item 3,</t>
  </si>
  <si>
    <t>Management's DISCUSSION AND ANALYSIS OF FINANCIAL CONDITION AND RESULTS OF OPERATIONS You should read the following discussion in conjunction with our condensed consolidated financial statements and related notes included elsewhere in this Quarterly Report on Form 10-Q. This discussion contains forward looking statements that are based on management's current expectations, estimates and projections about our business and operations. Our actual results may differ materially from those currently anticipated and expressed in such forward-looking statements. See "Cautionary Statement Regarding Forward-Looking Statements. "OverviewWe develop, manufacture and sell high-performance fiber lasers and diode lasers that are used for diverse applications, primarily in materials processing. We also manufacture and sell complementary products used with our lasers including optical delivery cables, fiber couplers, beam switches, optical processing heads, in-line sensors and chillers. In addition, we offer laser-based and non-laser based systems for certain markets and applications. Our portfolio of laser solutions is used in materials processing, medical and advanced applications. We sell our products globally to original equipment manufacturers ("OEMs"), system integrators and end users. We market our products internationally, primarily through our direct sales force. Our major manufacturing facilities are located in the United States, Germany, Russia and Belarus. We have sales service offices and applications laboratories worldwide. We are vertically integrated such that we design and manufacture most of the key components used in our finished products, from semiconductor diodes to optical fiber preforms, finished fiber lasers and complementary products. Our vertically integrated operations allow us to reduce manufacturing costs, control quality, rapidly develop and integrate advanced products and protect our proprietary technology. Factors and Trends That Affect Our Operations and Financial Results In reading our financial statements, you should be aware of the following factors and trends that our management believes are important in understanding our financial performance. Recent Events. The Russia-Ukraine conflict and the sanctions imposed in response to this crisis have increased the levels of uncertainty and risks facing the Company. While sales to third-parties in Russia were approximately 2% of our revenue in the first three quarters of 2022, we rely on our facility in Russia to manufacture certain components that are used in our other manufacturing facilities. In addition, we supply finished products to China from Russia. The total value of product shipped to the Chinese market from Russia was approximately $50 million for the nine months ended September 30, 2022 of which $8 million was shipped in the third quarter. At September 30, 2022, we had working capital excluding cash and short-term investments of $150. 5 million in Russia of which $116. 4 million is inventory. In addition, we had $44. 0 million cash and short term investments in Russia. The net asset value of our long lived assets was $94. 7 million. We also have a factory in Belarus that supplies certain components to our other manufacturing facilities. The value of the long lived assets in Belarus was $44. 0 million at September 30, 2022, and we had working capital excluding cash and short-term investments of $6. 5 million in Belarus of which $5. 5 million is inventory. In addition, we had $4. 0 million cash and short term investments in Belarus. Since the start of the conflict, we have been navigating complex and evolving regulations, including sanctions, without material disruption to our ability to meet customer demand. Certain sanctions increase the cost of operating in Russia and Belarus as a result of shipping limitations, logistics challenges and changes in tariffs. Trade restrictions further limited our ability to ship components to Russia from Germany during the third quarter. The U. S. increased tariffs on Russian and Belarus goods late in the first quarter of 2022, impacting the results of operations for the remainder of the 2022. In response to the risks from the Russia-Ukraine conflict, we are executing on plans to reduce our reliance on our Russia and Belarus operations by adding capacity in other countries, increasing inventories worldwide and qualifying third-party suppliers. In the first three quarters of 2022, we began hiring and training additional employees, expanding capacity for increased production, and running additional shifts in the U. S. and Europe. These plans also include additional investments in facilities in the near term as well as additional ongoing operating costs, primarily associated with the higher cost of labor outside of Russia and Belarus. While we have sufficient financial resources to make these investments and expenditures, our gross margins and other financial results will be adversely impacted by increased operating costs associated with these transitions. Over time, we intend to mitigate some of these increases with cost reductions, higher productivity from automation, improved yields and product specifications. In October 2022, the European Union introduced new sanctions that will restrict our ability to ship and receive components from our factory in Russia to the E. U. beginning in January 2023. We believe the contingency measures outlined above that we have already put in place will mitigate the effect of the new sanctions. If we have not fully mitigated the effect of 18these and other trade restrictions, our ability to supply finished products to customers could be impacted after they take effect. Our Board of Directors has been monitoring and continues to assess and monitor risks to our business associated with the Russia-Ukraine conflict. Our Directors receive management reports and have discussions with management at quarterly and special meetings. As a result of the recent sanctions, we are evaluating strategic options for our operations in Russia. Depending on the result of the assessment and strategic options pursued, we may need to assess the net realizable value of our Russian working capital and whether our long-lived assets in Russia need to be impaired. For additional information regarding the risks and potential impacts of the Russia-Ukraine conflict, see “Risk Factors – The ongoing conflict between Russia and Ukraine may adversely affect our business and results of operations” in Item 1A of Part II of Form 10-Q for the quarter ended March 31, 2022. COVID-19. Global demand trends have been impacted by the ongoing COVID-19 pandemic and therefore remain uncertain at this time. While business conditions generally improved from the severe contraction experienced in 2020, it is difficult to predict whether conditions could change if there are additional restrictions imposed as a result of a resurgence in COVID-19 infections. To date, we have been able to accommodate these changes to our business operations and continue to meet customer demand. If guidelines or mandates from relevant authorities becomes more restrictive due to a resurgence of COVID-19 in a particular region, the effect on our operations could be more significant. This uncertainty continues to make forecasting our business challenging in the near to medium-term. Supply Chain. We and our customers are experiencing increased lead times and costs for certain components purchased from third party suppliers. particularly electronic components. We, our customers and our suppliers continue to face constraints related to supply chain and logistics, including availability of capacity, materials, air cargo space, sea containers and higher freight rates. Supply chain and logistics constraints are expected to continue for the foreseeable future and could impact our ability to supply products and our customers' demand for our product or readiness to accept deliveries. Supply chain constraints have not significantly affected our business but they have moderately increased our freight costs, caused us to carry higher levels of safety stock for certain inventory items, increased the cost of certain electronic components, pushed out customer deliveries and caused delays in recognizing revenue for certain custom processing systems in our Genesis business due to delays in receiving robots. Notwithstanding these effects, we believe we have the ability to meet the near-term demand for our products, but the situation is fluid and subject to change. Net sales. Our net sales have historically fluctuated from quarter to quarter. The increase or decrease in sales from a prior quarter can be affected by the timing of orders received from customers, the timing of shipments, the mix of OEM orders and one-time orders for products with large purchase prices, competitive pressures, acquisitions, economic and political conditions in a certain country or region and seasonal factors such as the purchasing patterns and levels of activity throughout the year in the regions where we operate. Net sales can be affected by the time taken to qualify our products for use in new applications in the end markets that we serve. Our sales cycle varies substantially, ranging from a period of a few weeks to as long as one year or more, but is typically several months. The adoption of our products by a new customer or qualification in a new application can lead to an increase in net sales for a period, which may then slow until we penetrate new markets or obtain new customers. Foreign exchange rates also affect our net sales, due to changes in the U. S. dollar value of sales made in foreign currencies. Our business depends substantially upon capital expenditures by end users, particularly by manufacturers using our products for materials processing, which includes general manufacturing, automotive including electric vehicles ("EV"), other transportation, aerospace, heavy industry, consumer, semiconductor and electronics. Approximately 91% of our revenues for both the first three quarters of 2022 and the full 2021 fiscal year were from customers using our products for materials processing. Although applications within materials processing are broad, the capital equipment market in general is cyclical and historically has experienced sudden and severe downturns. For the foreseeable future, our operations will continue to depend upon capital expenditures by end users of materials processing equipment and will be subject to the broader fluctuations of capital equipment spending. In response to inflation, some global central banks are adopting less accommodative monetary policy and have or expect to increase benchmark interest rates. An increase in interest rates could impact global demand and/or could lead to a recession that may reduce the demand for our products. In addition, an increase in interest rates would increase the cost of equipment financed with leases or debt. In recent years, our net sales and margins have been negatively impacted by tariffs and trade policy. New tariffs and other changes in U. S. trade policy could trigger retaliatory actions by affected countries, and certain foreign governments. We are also susceptible to global or regional disruptions such as political instability, geopolitical conflicts, acts of terrorism, significant fluctuations in currency values, natural disasters, macroeconomic concerns and the impact of the COVID-19 outbreak that affect the level of capital expenditures or global commerce. With respect to the COVID-19 outbreak specifically, the possible affect over the longer term remains uncertain and dependent on future developments that cannot be 19accurately predicted at this time, such as the severity and transmission rate of COVID-19 or new variants, the extent and effectiveness of containment actions taken, the approval, effectiveness, timing and widespread vaccination of the global population, and the impact of these and other factors on our customer base and general commercial activity. The average selling prices of our products generally decrease as the products mature. These decreases result from factors such as increased competition, decreased manufacturing costs and increased unit volumes. We may also reduce selling prices in order to penetrate new markets and applications. Furthermore, we may negotiate discounted selling prices from time to time with certain customers that place high unit-volume orders. The secular shift to fiber laser technology in large materials processing applications, such as cutting applications, had a positive effect on our sales trends in the past such that our sales trends were often better than other capital equipment manufacturers in both positive and negative economic cycles. As the secular shift to fiber laser technology matures in such applications, our sales trends are more susceptible to economic cycles which affect other capital equipment manufacturers broadly and the machine tool and industrial laser industries more specifically. Gross margin. Our total gross margin in any period can be significantly affected by a number of factors, including net sales, production volumes, competitive factors, product mix, and by other factors such as changes in foreign exchange rates relative to the U. S. dollar, tariffs and shipping costs. Many of these factors are not under our control. The following are examples of factors affecting gross margin:. As our products mature, we can experience additional competition which tends to decrease average selling prices and affects gross margin. Our gross margin can be significantly affected by product mix. Within each of our product categories, the gross margin is generally higher for devices with greater average power. These higher power products often have better performance, more difficult specifications to attain and fewer competing products in the marketplace. Higher power lasers also use a greater number of optical components, improving absorption of fixed overhead costs and enabling economies of scale in manufacturing. The gross margin for certain specialty products may be higher because there are fewer or sometimes no equivalent competing products. Customers that purchase devices in greater unit volumes generally are provided lower prices per device than customers that purchase fewer units. In general, lower selling prices to high unit volume customers reduce gross margin although this may be partially offset by improved absorption of fixed overhead costs associated with larger product volumes, which drive economies of scale. Gross margin on systems can be lower than gross margin for our laser, depending on the configuration, volume and competitive forces, among other factors. and finally,. Persistent inflation leading to increases in average manufacturing salaries as well as an increase in the purchase price of components including, but not limited to, electronic components and metal parts could negatively impact gross margin if we are not able to pass those increases on to customers by increasing the selling price of our products. We expect that some new technologies, products and systems will have returns above our cost of capital but may have gross margins below our corporate average. If we are able to develop opportunities that are significant in size, competitively advantageous or leverage our existing technology base and leadership, our current gross margin levels may not be maintained. Instead, we aim to deliver industry-leading levels of gross margins by growing sales, by taking market share in existing markets, or by developing new applications and markets we address, by reducing the cost of our products and by optimizing the efficiency of our manufacturing operations. A high proportion of our costs is fixed so costs are generally difficult to adjust or may take time to adjust in response to changes in demand. In addition, our fixed costs increase as we expand our capacity. If we expand capacity faster than is required by sales growth, gross margins could be negatively affected. Gross margins generally decline if production volumes are lower as a result of a decrease in sales or a reduction in inventory because the absorption of fixed manufacturing costs will be reduced. Gross margins generally improve when the opposite occurs. If both sales and inventory decrease in the same period, the decline in gross margin may be greater if we cannot reduce fixed costs or choose not to reduce fixed costs to match the decrease in the level of production. If we experience a decline in sales that reduces absorption of our fixed costs, or if we have production issues, our gross margins will be negatively affected. 20We also regularly review our inventory for items that are slow-moving, have been rendered obsolete or are determined to be excess. Any provision for such slow-moving, obsolete or excess inventory affects our gross margins. For example, we recorded provisions for slow-moving, obsolete or excess inventory totaling $12. 9 million and $7. 9 million for the three months ended September 30, 2022 and 2021, respectively, and $38. 4 million and $23. 5 million for the nine months ended September 30, 2022 and 2021, respectively. Selling and general and administrative expenses. In the past, we invested in selling and general and administrative costs in order to support continued growth in the Company. As the secular shift to fiber laser technology matures, our sales growth becomes more susceptible to the cyclical trends typical of capital equipment manufacturers. Accordingly, our future management of and investments in selling and general and administrative expenses will also be influenced by these trends, although we may still invest in selling or general and administrative functions to support certain initiatives even in economic down cycles. Certain general and administrative expenses are not related to the level of sales and may vary quarter to quarter based primarily upon the level of acquisitions, divestitures and litigation. Research and development expenses. We plan to continue to invest in research and development to improve our existing components and products and develop new components, products, systems and applications technology. We believe that these investments will sustain our position as a leader in the fiber laser industry and will support development of new products that can address new markets and growth opportunities. The amount of research and development expense we incur may vary from period to period. As part of the telecommunications transmission product line divestiture mentioned below, we will no longer be incurring research and development expenses attributed to the development of telecommunications transmission products. Goodwill and long-lived assets impairments. We review our intangible assets and property, plant and equipment for impairment when events or changes in circumstances indicate the carrying value may not be recoverable. Goodwill is required to be tested for impairment at least annually. Negative industry or economic trends, including reduced estimates of future cash flows, disruptions to our business, slower growth rates, lack of growth in our relevant business units, differences in the estimated product acceptance rates, or market prices below the carrying value of long-lived assets evaluated for sale could lead to impairment charges against our long-lived assets, including goodwill and other intangible assets. We are evaluating certain U. S. -based assets for sale, including land, buildings and the corporate aircraft. If the estimated sales value of any of these assets is below carrying value, then we may need to record an asset impairment charge. Our valuation methodology for assessing impairment requires management to make significant judgments and assumptions based on historical experience and to rely heavily on projections of future operating performance at many points during the analysis. Also, the process of evaluating the potential impairment of goodwill is subjective. We operate in a highly competitive environment and projections of future operating results and cash flows may vary significantly from actual results. If our analysis indicates potential impairment to goodwill in one or more of our reporting units, we may be required to record charges to earnings in our financial statements, which could negatively affect our results of operations. Foreign exchange. Because we are a U. S. -based company doing business globally, we have both translational and transactional exposure to fluctuations in foreign currency exchange rates. Changes in the relative exchange rate between the U. S. dollar and the foreign currencies in which our subsidiaries operate directly affects our sales, costs and earnings. Differences in the relative exchange rates between where we sell our products and where we incur manufacturing and other operating costs (primarily in the U. S. , Germany, Russia and Belarus) also affects our costs and earnings. Certain currencies experiencing significant exchange rate fluctuations like the euro, the Russian ruble, the Chinese yuan and the Japanese yen have had and could have an additional significant impact on our sales, costs and earnings. For the quarter ended September 30, 2022, the foreign exchange gain created by the depreciation of the euro and depreciation of the Russian ruble were partially offset by  a foreign exchange loss created by the depreciation of the Chinese yuan as compared to the U. S. dollar. This is because our European and Russian subsidiaries have certain net assets denominated in U. S. dollars, and our Chinese subsidiary has certain net liabilities denominated in U. S. dollars. Our ability to adjust the foreign currency selling prices of products in response to changes in exchange rates is limited and may not offset the impact of the changes in exchange rates on the translated value of sales or costs. In addition, if we increase the selling price of our products in local currencies, this could have a negative impact on the demand for our products. Major customers. While we have historically depended on a few customers for a large percentage of our annual net sales, the composition of this group can change from period to period. Net sales derived from our five largest customers as a percentage of our net sales was 16% for the nine months ended September 30, 2022 and 19%, and 24% for the full years 2021 and 2020, respectively. One of our customers accounted for 13% and 22% of our net accounts receivable at September 30, 2022 and December 31, 2021, respectively. We seek to add new customers and to expand our relationships with existing customers. We anticipate that the composition of our significant customers will continue to change. We generally do not enter into agreements with our customers obligating them to purchase a fixed number or large volume of our products. If any of our significant customers substantially reduced their purchases from us, our results would be adversely affected. 21Results of Operations for the Three Months Ended September 30, 2022 Compared to the Three Months Ended September 30, 2021Net sales. Net sales decreased by $30. 1 million, or 8. 0%, to $349. 0 million for the three months ended September 30, 2022 from $379. 1 million for the three months ended September 30, 2021. The table below sets forth sales by application: The table below sets forth sales by type of product and other revenue:Materials processingSales for materials processing applications decreased due to lower sales of high power CW lasers, QCW lasers, pulsed lasers and medium power CW lasers, partially offset by higher sales of laser and non-laser systems. High power CW laser sales decreased due to lower sales for cutting applications partially offset by an increase in sales for welding applications. Within cutting applications, the decrease in sales was attributable to softer demand in China and Europe. The increase in sales of high power CW lasers used in welding applications was driven by higher sales supporting E-mobility including electric vehicles, battery manufacturing and electric motors. Medium power CW laser sales decreased due to lower demand for welding and cutting applications. Pulsed laser sales, including high power pulsed lasers, decreased due to lower sales for cutting, marking and engraving application, partially offset by an increase in sales for green pulsed lasers used for solar cell manufacturing applications, and cleaning and stripping applications. QCW laser sales decreased due to lower demand in fine processing for consumer electronics applications. Laser and non-laser systems sales increased due to higher demand for laser systems and LightWELD. Other ApplicationsSales from other applications increased due to increased demand for lasers used in medical procedures, partially offset by decreased demand for lasers used in advanced applications and decreased sales for telecommunications products mainly due to the business divestiture during the third quarter. 22Cost of sales and gross margin. Cost of sales increased by $5. 3 million, or 2. 7%, to $198. 6 million for the three months ended September 30, 2022 from $193. 3 million for the three months ended September 30, 2021. Our gross margin decreased to 43. 1% for the three months ended September 30, 2022 from 49. 0% for the three months ended September 30, 2021. The decrease in gross margin was driven by an increase in costs of products sold from inventory, inventory provisions and shipping costs and tariffs as a percentage of sales, partially offset by higher absorption of manufacturing expenses as a percentage of sales. The strong U. S. dollar has negatively affected gross margin because a disproportionate amount of our manufacturing costs are denominated in U. S. dollars as compared to our sales which are predominantly in foreign currency. Sales and marketing expense. Sales and marketing expense decreased by $1. 3 million, or 6. 3%, to $19. 4 million for the three months ended September 30, 2022 compared with $20. 7 million for the three months ended September 30, 2021. The decrease is due to personnel and related costs. As a percentage of sales, sales and marketing expense increased to 5. 6% and 5. 5% for the three months ended September 30, 2022 and 2021, respectively. Research and development expense. Research and development expense decreased by $8. 9 million, or 25. 9%, to $25. 4 million for the three months ended September 30, 2022, compared to $34. 3 million for the three months ended September 30, 2021. This change was primarily a result of decreases in personnel and related costs and expense for materials used for research and development projects, which both decreased in part due to the telecommunications transmission product line divestiture. As a percentage of sales, research and development expense decreased to 7. 3% for the three months ended September 30, 2022 from 9. 0% for the three months ended September 30, 2021. General and administrative expense. General and administrative expense increased by $1. 2 million, or 3. 7%, to $33. 8 million for the three months ended September 30, 2022 from $32. 6 million for the three months ended September 30, 2021. This change was primarily a result of increases in consultant costs and provisions for bad debt. As a percentage of sales, general and administrative expense increased to 9. 7% from 8. 6% for the three months ended September 30, 2022 and 2021, respectively. Effect of exchange rates on net sales, gross profit and operating expenses. We estimate that, if exchange rates relative to the U. S. dollar had been the same as one year ago, which were on average euro 0. 85, Russian ruble 73, Japanese yen 110 and Chinese yuan 6. 47, respectively, we would have expected net sales for the three months ended September 30, 2022 to be $26. 0 million higher, gross profit to be $13. 7 million higher and total operating expenses would have been $0. 5 million higher. Gain on divestiture. During the quarter ended September 30, 2022, we divested our telecommunications transmission product lines for $56. 2 million. The divestiture resulted in a gain of $21. 7 million for the quarter-ended September 30, 2022. Gain on foreign exchange. We incurred a foreign exchange transaction gain of $0. 5 million for the three months ended September 30, 2022 as compared to a $3. 6 million gain for the three months ended September 30, 2021. Our European and Russian subsidiaries have certain net assets denominated in U. S. dollars, and our Chinese subsidiary has certain net liabilities denominated in U. S. dollars. The foreign exchange gain for the three months ended September 30, 2022 was primarily attributable to gains from the depreciation of the euro and the Russian ruble, and partially offset by the loss resulted from the depreciation of  the Chinese yuan, as compared to the U. S. dollar. Interest income (expense), net. Interest income, net was $3. 6 million for the three months ended September 30, 2022 as compared to interest expense, net of $0. 3 million for three months ended September 30, 2021. The change in interest income (expense), net is due to an increase in yields on cash equivalents and short term investments. Provision for income taxes. Provision for income taxes was $20. 4 million for the three months ended September 30, 2022 compared to $26. 8 million for the three months ended September 30, 2021, representing an effective tax rate of 21. 0% and 26. 4% for the three months ended September 30, 2022 and 2021, respectively. The decrease in tax expense in 2022 is primarily due to an increase in the benefit from discrete items. The 2022 discrete items include a reduction in taxes as a result of filing amended returns to obtain foreign tax incentives for capital investments in prior years. The 2021 discrete benefit relate primarily to provision to return adjustments. Net income attributable to IPG Photonics Corporation. Net income attributable to IPG Photonics Corporation increased by $0. 9 million to $76. 3 million for the three months ended September 30, 2022 compared to $75. 4 million for the three months ended September 30, 2021. Net income attributable to IPG Photonics Corporation as a percentage of our net sales increased by 2. 0 percentage points to 21. 9% for the three months ended September 30, 2022 from 19. 9% for the three months ended September 30, 2021 due to the factors described above. 23Results of Operations for the Nine Months Ended September 30, 2022 Compared to the Nine Months Ended September 30, 2021 Net sales. Net sales decreased by $0. 4 million to $1,096. 0 million for the nine months ended September 30, 2022 from $1,096. 4 million for the nine months ended September 30, 2021. The table below sets forth sales by application: The table below sets forth sales by type of product and other revenue:Materials processingSales for materials processing applications decreased due to decreases in sales of high power CW lasers and QCW lasers, partially offset by higher sales of laser and non-laser systems, pulsed lasers, other laser products and service and medium power CW lasers. High power CW laser sales decreased due to lower sales for cutting applications, partially offset by an increase in sales for welding applications. Within cutting applications, the decrease in sales was attributable to softer demand and increased competition in China. The increase in sales of high power CW lasers used in welding applications was driven by higher sales supporting E-mobility including electric vehicles, battery manufacturing and electric motors. The increase in medium power CW sales related to an increase in demand for welding and additive manufacturing applications, partially offset by a decrease in cutting applications. Pulsed laser sales, including high power pulsed lasers, increased due to growth in sales for foil cutting, welding and brazing for EV battery processing applications, and cleaning and stripping applications, partially offset by a decrease in demand for green pulsed lasers used for solar cell manufacturing applications. QCW laser sales decreased due to lower demand in fine processing for consumer electronics applications. Laser and non-laser systems sales increased due to higher demand for laser systems and LightWELD. Other revenue for materials processing increased due to higher sales of options and accessories. 24Other ApplicationsSales from other applications increased due to increased demand for lasers used in medical procedures, partially offset by decreased demand for lasers used</t>
  </si>
  <si>
    <t>Management's DISCUSSION AND ANALYSIS OF FINANCIAL CONDITION AND RESULTS OF OPERATIONSThe following discussion and analysis provides information that management believes is relevant to an assessment and understanding of our condensed consolidated financial condition and results of operations. This discussion should be read in conjunction with the Consolidated Financial Statements included herewith, the footnotes thereto and the risk factors herein. OVERVIEWComstock Inc. (together with its wholly-owned and majority owned subsidiaries), is a leading innovator of technologies that enable systemic decarbonization and circularity by efficiently converting under-utilized waste and renewable natural resources into fuels and electrification products that contribute to balancing global uses and emissions of carbon. We expect to generate revenue by developing, using, selling, and supporting new clean technologies that facilitate the more efficient use of scarce natural resources. We are commercializing environment-enhancing, material science-based technologies, products, and processes including carbon neutral cellulosic bio-fuels and carbon reducing lithium-ion battery ("LIB") metal recycling. We intend to use our technologies to achieve exponential growth and extraordinary financial, natural and social returns by:Our objective is to generate billions of dollars in revenue on an annualized basis by 2030, by responsibly producing and selling renewable energy products that enable us, our clients, and their downstream stakeholders to reduce greenhouse gas emissions by at least 100 million metric tons per year. Meeting that objective would offset the equivalent of more than 234 million barrels per year of fossil fuel, or about 6% of the U. S. transportation burn. Our technologies unlock vast quantities of historically wasted and unused feedstock supplies with enough short cycle carbon to offset many billions of metric tons of long cycle fossil fuel emissions worldwide. Most of that potential is provided by our Cellulosic Fuels technologies, which efficiently convert wasted, unused, widely-available and rapidly-replenishable woody biomass into intermediates and precursors for the production of carbon neutral oil, ethanol, gasoline, renewable diesel, sustainable aviation fuel ("SAF"), marine fuel, and other renewable replacements for long cycle fossil derivatives. Our portfolio of patented, patent-pending and proprietary technologies includes many additional processes that complement and add to that potential. We expect to use our technologies to meet our 2030 objectives with less than just 8% of the biomass residues produced annually in the U. S. , however, we have structured our business to achieve and enable exponentially greater gains. We believe that the Earth’s natural carbon cycle provides the simplest, fastest, most scalable and most practical path for enabling systemic decarbonization and achieving a net zero carbon world. Our strategic plan is consequently based on innovating and using our technologies and renewable energy products to simultaneously:In that fashion, we plan to empower our clients, the industries in which they operate, and the populations they serve to Burn Less fossil fuels, to Burn Smarter with renewable fuels, to Burn Cleaner by recycling emissions into additional renewable fuels, and to thereby make disruptive contributions to global decarbonization and helping to achieve a net zero carbon world. RECENT DEVELOPMENTS Comstock historically focused on natural resource exploration, development, and production, with an emphasis on mining gold and silver resources from its extensive contiguous property holdings in the historic Comstock and Silver City mining districts in Nevada (collectively, the “Comstock Mineral Estate”). We are currently focused, in conjunction with our investee Quantum Generative Materials LLC,  on developing technologies that enhance the efficacy and efficiency of mineral exploration and development activities, including advanced sensing and data collection capabilities and artificially intelligent interpretive and predictive technologies, while leveraging our extensive database of historical and current geologic data, for breakthrough mineral discovery. During 2021 and 2022 , we completed a series of transactions that were designed to build on our competencies and reposition us to capitalize on the global transition to clean energy. Those transactions primarily included (i) our option to sell Comstock Mining LLC, the owner of our Lucerne mine in Storey County, Nevada, and related permits, (ii) our acquisitions of 100% of Comstock Innovations Corporation (F/K/A Plain Sight Innovations Corporation), 100% of Comstock Engineering Corporation (F/K/A Renewable Process Solutions, Inc. ), and approximately 90% of LINICO Corporation, and (iii) our investments of 48. 19% of Quantum Generative Materials LLC, and other minority investments. These transactions added the management, employees, facilities, intellectual properties, and other assets needed to transform our company and business into an emerging leader in the innovation and sustainable production of renewable energy products, primarily by commercializing two new lines of business, cellulosic fuels and electrification metals. Additional information on these transactions is provided in Note 2 to our Condensed Consolidated Financial Statements, Acquisitions and Investments. The acquisitions and business integrations during 2021 and 2022 established our new renewable energy platform for growth. We will innovate and commercialize technologies that contribute to global decarbonization by efficiently converting under-utilized natural resources into renewable fuels and electrification products that shift supply chains away from fossil fuels. We will also lead and support the adoption and growth of a balanced net zero ecosystem based on the feedstocks unlocked by our technologies, with powerful embedded economic incentives for our clients, their industries, and the populations they serve to decarbonize. We will rapidly achieve exponential growth and extraordinary financial, natural, and social gains by building, owning, and operating a fleet of advanced carbon neutral extraction and refining facilities, by selling an array of complimentary process solutions and related services, and by licensing selected technologies to qualified strategic partnersOur goal is to accelerate the commercialization of decarbonizing technologies and generate billions in revenue on an annualized basis by 2030, by producing and selling renewable energy products that enable us, our clients, and their downstream stakeholders to reduce greenhouse gas emissions by at least 100 million metric tons per year. Meeting that objective would offset more than 234 million barrels per year of fossil fuel, or about 6% of the U. S. transportation burn, and require an estimated 8% of the existing biomass residues produced annually in the U. S. We also announced a significant expansion of our leading cellulosic technology portfolio by filing for a new patent covering breakthrough pathways to produce renewable diesel, marine, SAF and gasoline from woody biomass, at dramatically improved yield, efficiency, and cost in comparison to all known methods. These technology advancements enable a new sustainable feedstock capable of neutralizing a substantial share of current U. S. mobility emissions. Renewable fuels provide a critical opportunity for decarbonization, however, most of the existing U. S. renewable fuel refineries draw from the same limited pool of constrained feedstocks. Comstock’s plans to decarbonize with renewable fuels involves abundant feedstocks that are not used today, enabling a vast untapped energy source with superior benefits. Based on current performance data, Comstock projects best-in-class renewable fuel yields exceeding 80 gallons per dry ton (on a gasoline gallon equivalent basis), with lifecycle greenhouse gas emissions reductions well exceeding 80% over petroleum. About half of America’s historical forest lands were clear cut for less productive uses. Restoring and using just about a quarter of that amount, or approximately 140 million acres, to sustainably grow, harvest, and replant fast-growing trees for use in producing renewable fuels would be sufficient to permanently neutralize more than 40% of America’s mobility emissions. Such scales are achievable by leveraging existing external fuel infrastructure. Our expanded team has extensive experience in the renewable fuels industry, having designed and built over twenty renewable fuel production facilities in the U. S. We have already made remarkable progress. We are currently building commercial pilot scale cellulosic fuels and LIB facilities, and we are preparing to commence operations at our lithium-ion battery recycling facility later this year. We have also made significant strides in developing and establishing our new facilities and forging new revenue and licensing streams that we will soon share. We have also made meaningful progress and will complete the monetization of our non-strategic assets, as quickly as possible, while funding our new businesses and limiting our outlook and focus to the objectives outlined above. COVID-19The outbreak in 2020 of the novel coronavirus (“COVID-19”) resulted in governments worldwide enacting emergency measures to combat the spread of the virus For more than two years in Nevada, local governments, state health officials, emergency managers, local health authorities and community partners have come together in a statewide response to COVID-19. Processes continue to be in place to support testing and vaccinations in communities throughout the state. We are operating in alignment with these guidelines for protecting the health of our employees, partners and suppliers. On May 20, 2022, Nevada Governor Steve Sisolak proclaimed the end of the Declaration of Emergency related to the COVID-19 pandemic. The State of Emergency declaration had been in place since March 2020 and allowed the State to respond to challenges brought forward by the unprecedented pandemic. Due to planning and collaboration across all levels of government in Nevada, the declaration of emergency was ended, and the state remains ready to prevent, treat and manage COVID-19 cases. COMPARATIVE FINANCIAL INFORMATIONBelow we set forth a summary of comparative financial information for the three months ended September 30, 2022 and 2021:RESULTS OF OPERATIONS Three Months Ended September 30, 2022 Compared to Three Months Ended September 30, 2021Revenues and gross profit for the three months ended September 30, 2022, decreased by $322,863 to $39,850 from $362,713 for the comparable 2021 period, as a result of engineering services revenue recognized in 2021 related to LINICO, which was an investment until a majority stake was acquired in the fourth quarter 2021, when the Company then consolidated LINICO. All intercompany engineering services revenues recognized since consolidation, and throughout 2022 have been eliminated. Revenue, costs of sales and gross profit in future periods will vary significantly depending on a number of factors, including the amount of renewable energy products that we produce and sell, the market prices for those products, the extent to which we secure and collect reasonable royalties, the degree to which we can provide event-driven engineering services, and the costs associated with each component of the aforementioned revenues. Selling, general and administrative expense for the three months ended September 30, 2022 increased by $311,809 to $1,894,500 from $1,582,691 in the comparable 2021 period, primarily as a result of a $371,995 increase in legal and professional fees related to corporate governance, our acquisitions and other transactions, $161,533 in higher insurance costs and a $62,372 increase in other costs related to 2021 acquisitions, partially offset by a $284,091 decrease in employee costs, primarily from the redeployment of resources to research and development. Research and development expenses for the three months ended September 30, 2022 increased by $1,166,006 to $1,330,340 from $164,334 in the comparable 2021 period. The increase primarily related to costs for the development of two pilot-scale systems, one for processing woody biomass into bio-intermediate materials for low-carbon pulps, paper, cellulosic sugars and cellulosic fuels and the other for crushing, separating and conditioning black mass derived from lithium ion batteries. These systems will be used to validate the processes and develop parameters for upscaling and commercializing these renewable technologies. Our Comstock Innovations and Comstock Engineering subsidiaries, respectively, are leading the research and development for commercializing these technologies. Depreciation and amortization for the three months ended September 30, 2022, increased by $458,960 to $794,565 from $335,605 in the comparable 2021 period, primarily from increased amortization from intangible and right of use assets acquired in 2021. Gain on sale of Daney Ranch during the three months ended September 30, 2022, was $1,055,623. Loss on investments for the three months ended September 30, 2022, decreased by $258,697 to a loss on investments of $43,514 from a loss of $302,211 for the comparable 2021 period. The 2022 losses were primarily due to the lack of marketability of the Company's remaining ownership in Tonogold common stock resulting in an impairment of $30,303. The 2021 period losses were primarily due to a decline in market value of Tonogold common shares and other investments. Interest expense for the three months ended September 30, 2022, increased by $322,861 to $326,937 from $4,076 in the comparable 2021 period, primarily due to $210,880 in higher interest on the AQMS lease liability assumed with the LINICO acquisition during the 2021 fourth quarter and the AST lease liability recognized during the 2022 second quarter, and $116,057 in interest and related amortization of the original issue discount ("OID") on the GHF promissory note that also originated during the fourth quarter of 2021. Interest income for the three months ended September 30, 2022, decreased by $251,231 to $10,050 from $261,281 in the comparable 2021 period, as a result of the transaction that extinguished the $6,650,000 Tonogold note receivable in exchange for the 100% membership interest in Comstock LLC, the entity that owns the Lucerne mine properties and related permit, and the extinguishment of the MCU-P note receivable that was exchanged for the MCU assets, both of which are no longer accruing interest income. Change in the fair value of our derivative instruments for the three months ended September 30, 2022, decreased by $5,630,000 to a loss of $1,600,000 from a loss of $7,230,000 in the comparable 2021 period, as a result of a lower decrease in the Company's share price and a settlement of the investment associated with LINICO, in connection with potential make-whole obligations for minimum value commitments on the Company's common shares. The 2022 loss, including $600,000 for Quantum Generative Materials LLC ("GenMat"), $300,000 from the Haywood acquisition and $700,000 associated with the LINICO investment made on December 30, 2021. The 2021 loss was attributable to a $2,880,000 loss each for GenMat and LINICO derivatives and a $1,470,000 loss on the LPB derivative asset. Impairment losses for the three months ended September 30, 2022, increased by $145,559, substantially all due to the impairment of $150,000 related to the Pelen purchase option. There was no similar impairment for the comparable 2021 period. Other expenses, net for the three months ended September 30, 2022 were $285,152, primarily consisting of losses from our equity method investments of $279,892  and other losses of $5,260. Other expenses, net for the three months ended September 30, 2021 were $499,583, consisting of losses from the change in fair value of the Tonogold note receivable of $190,000, losses from our equity method investments of $320,834, partially offset by $11,251 of other income. Net loss for the three months ended September 30, 2022 decreased by $4,179,462 to $5,315,044 from a loss of $9,494,506 for the comparable 2021 period. The decrease in net loss primarily resulted from a $5,630,000 decrease in losses from the estimated fair value of the derivative assets, partially offset by increases of $1,166,006 for research and development expenses, $458,960 in depreciation and amortization, and $311,809 for selling, general and administrative expenses. Below we set forth a summary of comparative financial information for the nine months ended September 30, 2022 and 2021:RESULTS OF OPERATIONS Nine Months Ended September 30, 2022 Compared to Nine Months Ended September 30, 2021Revenues and gross profit for the nine months ended September 30, 2022, decreased $318,438 to $147,400 from $465,838 for the comparable 2021 period as a result of engineering services revenue recognized in 2021 related to LINICO, which was an investment until a majority stake was acquired during the fourth quarter 2021, when the Company then consolidated LINICO. All intercompany engineering services revenues recognized since consolidation, and throughout 2022 have been eliminated. Revenue, costs of sales and gross profit in future periods will vary significantly depending on a number of factors, including the amount of renewable energy products that we produce and sell, the market prices for those products, the extent to which we secure and collect reasonable royalties, the degree to which we can provide event-driven engineering services, and the costs associated with each component of the aforementioned revenues. Selling, general and administrative expense for the nine months ended September 30, 2022 increased by $4,038,663 to $6,805,839 from $2,767,176  in the comparable 2021 period. The increase primarily resulted from a $1,126,086 increase in legal, accounting and other costs related to the our acquisitions, corporate governance and other transactions, $438,062 in higher employee costs related to increased number of employees from the full period effects of our 2021 acquisitions and additional new hires during the nine months ended September 30, 2022, $410,492 in higher insurance costs and a $325,089 increase in other costs primarily related to 2021 acquisitions. The increase was also driven by 2021 reductions to the reclamation liability estimate, resulting in a decrease of $926,434 in general expenses from extending the estimated reclamation timing to five years, and Tonogold reimbursement of the Northern Comstock accelerated payment of $812,500, which adjustments reduced expenses during the nine months ended September 30, 2021. Research and development expenses for the nine months ended September 30, 2022 increased by $4,940,574 to $5,104,908 from $164,334 in the comparable 2021 period. The increase primarily related to costs for the development of two pilot-scale systems, one for processing woody biomass into bio-intermediate materials for low-carbon pulps, paper, cellulosic sugars and cellulosic fuels and the other for crushing, separating and conditioning black mass derived from lithium-ion batteries. These systems will be used to validate the processes and develop parameters for upscaling and commercializing these renewable technologies. Our Comstock Innovations and Comstock Engineering subsidiaries, respectively, are leading the research and development for commercializing these technologies. Depreciation and amortization during the nine months ended September 30, 2022, increased by $1,881,784 to $2,447,988 from $566,204 in the comparable 2021 period, primarily from an increase in the intangible and right of use asset amortization from 2021 acquisitions. Gain on sale of Daney Ranch during the nine months ended September 30, 2022, was $1,055,623. Gain on investments during the nine months ended September 30, 2022 increased by $2,139,002 to $9,309 as compared to a loss of $2,129,693 for the comparable 2021 period. The 2022 gain was primarily a result of sales of 8,065,924 shares of Tonogold stock at an average price of approximately $0. 12 per share compared to the share price of approximately $0. 11 per share as of December 31, 2021. The 2021 loss was primarily due to a decrease in market value of $2,088,655 from Tonogold stock, and a loss of $20,354 from a decrease in the market value of other securities. Interest expense for the nine months ended September 30, 2022, increased by $815,035 to $963,687 from $148,652 for the comparable 2021 period primarily due to $612,762 higher interest on the AQMS lease liability assumed with the LINICO acquisition during the 2021 fourth quarter and the AST lease liability recognized during the 2022 second quarter, and $350,924 in interest and amortization of OID on the GHF note, which originated in late December 2021, partially offset by $148,652 in interest on prior promissory notes that were paid off in Q1 2022. Interest income for the nine months ended September 30, 2022, decreased by $279,849  to $368,401 from $648,250 in the comparable 2021 period, as a result of the transaction in which the Tonogold note was exchanged for Comstock LLC stock and the write-off of the MCU-P note receivable, which was forgiven in exchange for the MCU assets, both of which are no longer accruing interest. Change in fair value of our derivative instruments for the nine months ended September 30, 2022, increased by $4,492,250 to a loss of $6,725,000 from a loss of $2,232,750 for the comparable 2021 period as a result of a decrease in the Company's share price in connection with potential make whole obligations for minimum value commitments on the Company’s common shares. The change in fair value of derivatives for the nine months ended September 30, 2022 included losses of $2,610,000 for GenMat, $1,665,000 for the Haywood acquisition, $3,045,000 from the additional LINICO investment made on December 30, 2021, partially offset by a gain of $595,000 for LP Biosciences LLC ("LPB"). The change in fair value of derivatives of $2,232,750 for the nine months ended September 30, 2021 was attributable to losses of $2,520,000 on the GenMat derivative and $1,470,000 on the LPB derivative, partially offset by gains on the LINICO derivative of $1,260,000 and MCU derivative of $497,250. Impairment of investments and intangible assets, net of recoveries, for the nine months ended September 30, 2022, increased to $3,727,243 including $3,184,621 impairment, net of $895,204 in cash recoveries related to investments in MCU and MCU-P and the MCU-P note receivable, which were deemed unrecoverable as of March 31, 2022. We also recognized impairment of $338,035 related to the FPC intangible asset, $150,000 related to the Pelen purchase option and $54,587 related to the LPB investment. Other expenses, net, for the nine months ended September 30, 2022 were $1,758,732, primarily consisting of losses from our equity method investments of $858,711, a reduction in value of the Tonogold note receivable of $605,000, LPB settlement expense of $250,000, and other losses of $45,020. Other expenses, net, for the nine months ended September 30, 2021 were $732,546, primarily consisting of losses from the change in fair value of the Tonogold note receivable of $617,500 and losses from our equity method investments of $511,601, partially offset by Tonogold note amendment fee income of $362,500 and other income of $34,055. Net loss for the nine months ended September 30, 2022, increased by $18,325,397 to $25,952,664 from a net loss of $7,627,267 for the comparable 2021 period. The $18,325,397 increase primarily resulted from a $4,492,250 decrease in the estimated fair value of the derivative assets and liabilities, a $3,727,243 increase in impairment losses on MCU and MCU-P related investments and notes receivable, net and to a lesser extent, the Flux Photon intangible, $4,038,663, increase in selling, general and administrative expenses, $4,940,574 increase in research and development expenses, partially offset by increases in investment gains of $2,139,002 and a gain on the sale of Daney Ranch of $(1,055,623). OUTLOOKThe 2021 cellulosic fuels and lithium-ion battery recycling acquisitions and business integrations established our new renewable energy platform for growth. We will innovate and commercialize technologies that contribute to global decarbonization by efficiently converting under-utilized natural resources into renewable fuels and electrification products that shift supply chains away from fossil fuels. We will also lead the adoption and growth of a balanced net zero ecosystem based on an abundance of woody biomass feedstocks unlocked by our cellulosic fuels technologies, with powerful economic benefits to us, our clients, their industries, and the populations they serve to decarbonize. These two renewable energy businesses position us to achieve exponential growth and extraordinary financial, natural, and social gains by commercializing advanced carbon neutral extraction and refining facilities and lithium-ion battery recycling facilities that produce an array of renewable fuels and electrification products. Our objective is to accelerate the commercialization of these decarbonizing technologies, and generate billions in revenue on an annualized basis by 2030, by producing and selling renewable energy products that enable us and our customers to reduce greenhouse gas emissions by at least 100 million metric tons per year. Meeting that objective would offset more than 234 million barrels per year of fossil fuel, or about 6% of the U. S. transportation burn, and only require an estimated 8% of the existing biomass residues produced annually in the U. S. Such scales are achievable quickly by leveraging existing external fuel infrastructure. Our expanded team has extensive experience in the renewable fuels industry, having designed and built several dozen renewable fuel production facilities in the U. S. We have already made remarkable progress. We are currently building commercial pilot scale cellulosic fuels and LIB facilities, and we are preparing pilot-scale operations of our crushing and separating systems that will produce mineral-rich black mass at our 137,000 square foot state of the art manufacturing facility later this year and also deploy our lithium extraction pilot capability in the same facility, both in 2023. We already received our operating permit for battery metal processing and our battery storage permit during the third and fourth quarter of 2022, respectively and expect our air quality permit for battery metal processing in the second quarter of 2023. Our pilot scale cellulosic fuel system will also be operational in 2023, positioning the scaling and ramp of our first cellulosic fuel bio refinery that will produce an array of bio intermediaries and biofuels for today’s infrastructure. We have completed the draft of the Dayton Consolidated Project (Dayton Project) SK-1300 technical report. The Dayton Project includes the Dayton resource, the Spring Valley exploration area, the Oest-Comet-Billie the Kidd (Oest) exploration area, and peripheral lands and expect to publish the report and related resource estimates during the fourth quarter of 2022. We have also made meaningful progress and expect to complete the monetization of our non-strategic assets during the first quarter of 2023, while funding our new business developments and limiting our focus to the objectives outlined above. LIQUIDITY AND CAPITAL RESOURCESOur financial position and liquidity are based on our ability to generate cash flows from our operations and certain asset sales, our net sources of capital from financing as generally compared to our net uses of capital from investing activities. Our cash balances at September 30, 2022 and December 31, 2021 were $1,156,512 and $5,912,188, respectively. The Company had current assets of $8,120,896 and current liabilities of $32,317,585, representing working capital deficit, net of cash, of $25,353,201 at September 30, 2022. During the nine months ended September 30, 2022, we used $12,359,134 in cash in our operating activities, provided $101,188 from our investing activities, and $7,502,270 from our financing activities. During the nine months ended September 30, 2021, we used $4,989,020 in cash in our operating activities, and $11,145,269 in our investing activities and we provided $17,120,130 from our financing activities. During the nine months ended September 30, 2022, 12,218,565 common shares were issued through equity issuance and private placement agreements at an average price per share of $0. 64 and net proceeds of $7,649,000, net of cash issuance fees of $213,000. On April 12, 2022, the Company entered into an equity purchase agreement (the “Purchase Agreement”) with Leviston Resources LLC (“Leviston”) for the purchase of up to $10,000,000 worth of shares of the Company’s common stock from time to time, at the Company’s option, on terms deemed favorable to the Company. Any shares offered and sold are issued pursuant to the Company’s shelf registration statement on Form S-3 and the related prospectus (File No. 333-263930) filed by the Company with the U. S. Securities and Exchange Commission pursuant to the Securities Act of 1933 (the “Securities Act”). Sales of common stock, if any, under the Purchase Agreement may be made in sales deemed to be “at-the-market” equity offerings as defined in Rule 415 promulgated under the Securities Act, at a discount of 10% to the volume weighted average sales price of the common stock on the date that Leviston receives a capital call from the Company. In consideration of Leviston’s agreement to enter the Purchase Agreement, the Company agreed to deliver additional shares of common stock to Leviston, for no additional consideration, on the first settlement date with respect to a put notice delivered by the Company. For the nine months ended September 30, 2022, we issued to Leviston 9,141,642 common shares with an aggregate sales price of $5,862,000, at an average price per share of $0. 64, and an additional 343,883 common shares at a fair value of $500,000 in commitment and due diligence fees. As of September 30, 2022, the 2022 Leviston Sales Agreement has $4,138,000 of remaining capacity. On June 21, 2022, the Company entered into an equity purchase agreement (the “Purchase Agreement”) with Tysadco Partners, LLC (“Tysadco”) for the private placement of 3,076,923 common shares at a purchase price of $0. 65 per share. The Company paid $140,000 in cash and delivered 57,143 common shares with a fair value of $40,000 to the placement agent in connection with such sale. Such sale was exempt from registration pursuant to Section 4(a)(2) of the Securities Act. The Company also entered into an agreement for the purchase of up to $10,000,000 worth of shares of the Company’s common stock from time to time, at the Company’s option. Any shares offered and sold to Tysadco will be registered for resale pursuant to a registration statement on Form S-1 filed with U. S. Securities and Exchange Commission pursuant to the Securities Act of 1933 (the “Securities Act”). The Company paid a commission of 428,571 additional shares of common stock with a fair value of $300,000 to Tysadco in connection with such sale. Sales of common stock, if any, under the Purchase Agreement are made at a 10% discount to the volume weighted average sales price of the common stock on the date that Tysadco receives a capital call from the Company. We intend to fund our operations over the next twelve months from existing cash and cash equivalents, planned sales and profits from our cellulosic technology and related engineering services, planned sales of strategic and other investments, including our existing non-mining assets and investments in Tonogold and previously funded capital into our LINICO subsidiary. Based on these expected funding sources, management believes we will have sufficient funds to sustain our operations and meet our commitments under our investment agreements during the 12 months following the date of issuance of the condensed consolidated financial statements included herein. While we have been successful in the past in obtaining the necessary capital to support our operations, including registered equity financings from our existing shelf registration statement, borrowings and various other means, there is no assurance we will be able to obtain additiona</t>
  </si>
  <si>
    <t>Management's Discussion and Analysis of Financial Condition and Results of Operations. " These factors may cause our actual results and outcomes to differ materially from those contemplated by any forward-looking statement. Although we believe that our expectations reflected in the forward-looking statements are reasonable, we cannot guarantee or offer any assurance of future results, levels of activity, performance or achievements or other future events. Our forward-looking statements contained in this report speak only as of the date of this report and, except as required by law, we undertake no obligation to update forward-looking statements to reflect events or circumstances occurring after the date of this report or any changes in our expectations or any change in any events, conditions or circumstances on which any of our forward-looking statements are based. 4PART I. FINANCIAL INFORMATION ITEM 1. FINANCIAL STATEMENTS (UNAUDITED)5See accompanying notes to unaudited consolidated financial statements. 6Overstock. com, Inc. Consolidated Statements of Operations (Unaudited)(in thousands, except per share data) See accompanying notes to unaudited consolidated financial statements. 7Overstock. com, Inc. Consolidated Statements of Comprehensive Income (Loss) (Unaudited)(in thousands) See accompanying notes to unaudited consolidated financial statements. 89See accompanying notes to unaudited consolidated financial statements. 1011See accompanying notes to unaudited consolidated financial statements. 12Overstock. com, Inc. Notes to Unaudited Consolidated Financial Statements 1. DESCRIPTION OF BUSINESS  Overstock. com, Inc. is a leading online furniture and home furnishings retailer and technology-focused innovator that sells products at a smart value. Our online shopping site offers a wide selection of quality furniture, décor, area rugs, bedding and bath, home improvement, outdoor, and kitchen and dining items, among others. Overstock. com, which receives tens of millions of visits per month, provides customers access to millions of products from third-party partners. As used herein, "Overstock," "the Company," "we," "our" and similar terms include Overstock. com, Inc. and its wholly-owned subsidiaries, unless the context indicates otherwise. As used herein, the term "Website" refers to the Company's internet websites located at www. overstock. com, www. o. co, www. overstock. ca, and www. overstockgovernment. com and the Company's mobile app. 2. SUMMARY OF SIGNIFICANT ACCOUNTING POLICIES  Basis of PresentationWe have prepared the accompanying unaudited consolidated financial statements pursuant to the rules and regulations of the Securities and Exchange Commission ("SEC") regarding interim financial reporting. Accordingly, certain information and footnote disclosures normally included in financial statements prepared in accordance with accounting principles generally accepted in the United States ("GAAP") have been omitted in accordance with the rules and regulations of the SEC. These financial statements should be read in conjunction with our audited annual consolidated financial statements and related notes included in our Annual Report on Form 10-K for the year ended December 31, 2021. There have been no significant changes to our significant accounting policies disclosed in Note 2—Accounting Policies, included in Part II, Item 8, Financial Statements and Supplementary Data, of our Annual Report on Form 10-K for the year ended December 31, 2021. The accompanying unaudited consolidated financial statements reflect all adjustments, consisting only of normal recurring adjustments, which are, in our opinion, necessary for a fair presentation of results for the interim periods presented. The results of operations for the three and nine months ended September 30, 2022 are not necessarily indicative of the results to be expected for any future period or the full fiscal year, due to seasonality and other factors. We operate as a single segment that includes all of our continuing operations, which primarily consists of amounts earned through e-commerce product sales through our Website. All corporate support costs (administrative functions such as finance, human resources, and legal) are allocated to our single reportable segment. Substantially all of our revenues are attributable to customers in the United States. Substantially all our property and equipment are located in the United States. Unless otherwise specified, disclosures in these consolidated financial statements reflect continuing operations only. The operating results for Medici Ventures Inc. ("Medici Ventures") and tZERO Group, Inc. ("tZERO"), our former subsidiaries, for the periods prior to their deconsolidation have been reflected in our consolidated statements of operations as discontinued operations for all periods presented. Certain prior period data, primarily related to discontinued operations, have been reclassified in the consolidated financial statements and accompanying notes to conform to the current period presentation. See Note 3—Discontinued Operations for further information. Out of period adjustmentsIn the third quarter of 2022, the Company recorded immaterial out-of-period adjustments primarily related to an error arising from the use of incomplete third-party information utilized in the valuation of our equity method securities, which impacted those values in the first and second quarters of 2022. This resulted in a $31. 4 million increase in other expense and a $3. 6 million increase of income tax benefit resulting in a $27. 8 million increase of net loss for the quarter ended September 30, 2022, with no net impact to the nine months ended September 30, 2022. Management has determined that this adjustment was not material to any of its previously issued financial statements. Principles of consolidation The accompanying consolidated financial statements include our accounts and the accounts of our wholly-owned subsidiaries. All intercompany account balances and transactions have been eliminated in consolidation. 13Use of estimates The preparation of financial statements in conformity with GAAP requires estimates and assumptions that affect the reported amounts of assets and liabilities, revenues and expenses, and related disclosures of contingent liabilities in our consolidated financial statements and accompanying notes. Estimates are used for, but not limited to, receivables valuation, revenue recognition, Club O and gift card breakage, sales returns, inventory valuation, depreciable lives and valuation of property and equipment, and internally-developed software, goodwill valuation, intangible asset valuation, equity securities valuation, income taxes, stock-based compensation, performance-based compensation, self-funded health insurance liabilities, and contingencies. Our estimates involve, among other items, forecasted revenues, sales volume, pricing, cost and availability of inventory, cost and availability of labor supply, consumer demand and spending habits, and the continued operations of our supply chain and logistics network. Although these estimates are based on our best knowledge of current events and actions that we may undertake in the future, the variability of these factors depends on a number of factors, including uncertainty associated with macroeconomic conditions, such as supply chain challenges, inflation, rising interest rates, or the current conflict between Russia and Ukraine, how long these conditions will persist, what additional regulations may be introduced or reintroduced by governments or private parties or what effect any such additional regulations may have on our business and thus our accounting estimates may change from period to period. To the extent there are differences between these estimates and actual results, our consolidated financial statements may be materially affected. 3. DISCONTINUED OPERATIONSOn January 25, 2021, we entered into an agreement with Medici Ventures, Pelion MV GP, L. L. C. ("Pelion"), and Pelion, Inc. , pursuant to which Medici Ventures converted to a Delaware limited partnership (the "Partnership") and Pelion became the sole general partner of the Partnership, and we became the limited partner of the Partnership. The term of the Partnership is eight years. A tZERO debt conversion was completed during the quarter ended March 31, 2021, following which Medici Ventures and Overstock held approximately 42% and 41%, respectively, of tZERO's outstanding common stock. On April 23, 2021, we entered into the Limited Partnership Agreement with Pelion, pursuant to which Pelion became the sole general partner, holding a 1% equity interest in the Partnership, and Overstock became a limited partner, holding a 99% equity interest in the Partnership. Our retained equity interests in these entities are classified as equity method securities as we are deemed to have significant influence, but not control, over these entities through holding more than a 20% interest in the entity. See Note 6—Equity Securities for further information. The operating results for the periods prior to the April 23, 2021 deconsolidation of Medici Ventures and tZERO have been reflected in our consolidated statements of operations as discontinued operations for all periods presented. 14Results of discontinued operations through the transaction date were as follows (in thousands):4. FAIR VALUE MEASUREMENT The following tables summarize our assets and liabilities measured at fair value on a recurring basis using the following levels of inputs (in thousands):  15 ___________________________________________(1)    — Trading securities held in a rabbi trust are included in Other long-term assets, net in the consolidated balance sheets. (2)    — Non-qualified deferred compensation in a rabbi trust is included in Accrued liabilities and Other long-term liabilities in the consolidated balance sheets. The following table provides activity for our Level 3 investments (in thousands):5. PROPERTY AND EQUIPMENT, NET Property and equipment, net consist of the following (in thousands):16Capitalized costs associated with internal-use software and website development, both developed internally and acquired externally, and depreciation of costs for the same periods associated with internal-use software and website development consist of the following (in thousands):Depreciation expense is classified within the corresponding operating expense categories on our consolidated statements of operations as follows (in thousands): 6. EQUITY SECURITIESOur equity securities accounted for under the equity method under ASC 323 include equity securities in which we can exercise significant influence, but not control, over these entities through holding more than a 20% voting interest in the entity. During the nine months ended September 30, 2022, we completed our investment of an additional $15 million in tZERO through their Series B financing round led by the Intercontinental Exchange. We also invested $3. 9 million in SpeedRoute, LLC ("SpeedRoute"), a former subsidiary of tZERO, which provides connectivity to tZERO's registered broker-dealer clients to U. S. equity exchanges and off-exchange sources of liquidity. The following table includes our equity securities accounted for under the equity method and related ownership interest as of September 30, 2022:The carrying amount of our equity method securities was $311. 0 million at September 30, 2022, which is included in Equity securities on our consolidated balance sheets, of which $93. 0 million is valued under the fair value option (tZERO and SpeedRoute). These investments are valued using Level 3 inputs, which represents 27. 0% of assets measured at fair value. For our investments in Medici Ventures, tZERO, and SpeedRoute there is no difference in the carrying amount of the assets and liabilities and our maximum exposure to loss, and there is no difference between the carrying amount of our investment in Medici Ventures and the amount of underlying equity we have in the entity's net assets. The following table summarizes the net loss recognized on equity method securities recorded in Other expense, net in our consolidated statements of operations (in thousands):17Regulation S-X Rule 10-01(b)(1)In accordance with Rule 10-01(b)(1) of Regulation S-X, which applies to interim reports on Form 10-Q, the Company must determine if its equity method investees are considered "significant subsidiaries". Summarized income statement information of an equity method investee is required in an interim report if the significance criteria are met as defined under SEC guidance. For the period ended September 30, 2022, this threshold was met for the Company's equity investment in tZERO. The following is unaudited summarized financial information for tZERO (in thousands):7. BORROWINGS In March 2020, we entered into two loan agreements. The loan agreements provide a $34. 5 million Senior Note, carrying interest at an annual rate of 4. 242%, and a $13. 0 million Mezzanine Note, carrying interest at an annual rate of 5. 002%. The loans carry a blended annual interest rate of 4. 45%. The Senior Note is for a 10-year term (stated maturity date is March 6, 2030) and requires interest only payments, with the principal amount and any then unpaid interest due and payable at the end of the 10-year term. The Mezzanine Note has a stated 10-year term, though the agreement requires principal and interest payments monthly over approximately a 46-month payment period. Our debt issuance costs and debt discount are amortized using the straight-line basis which approximates the effective interest method. As of September 30, 2022, the total outstanding debt on these loans was $38. 8 million, net of $429,000 in capitalized debt issuance costs, and the total amount of the current portion of these loans included in Other current liabilities on our consolidated balance sheets was $3. 5 million. Both loans include certain financial and non-financial covenants and are secured by our corporate headquarters and the related land and rank senior to stockholders. The financial covenants require that Overstock maintain a net worth in excess of $30 million and minimum liquid assets of $3 million for so long as the Mezzanine Note is outstanding and is reduced to maintaining a net worth in excess of $15 million and minimum liquid assets of $1 million for the remainder of the term that the Senior Note is outstanding. We are in compliance with our debt covenants and continue to monitor our ongoing compliance with our debt covenants. 8. LEASES We have operating leases for warehouses, office space, and data centers. Our leases have remaining lease terms of one year to five years, some of which may include options to extend the leases perpetually, and some of which may include options to terminate the leases within one year. The components of lease expenses were as follows (in thousands):18    The following table provides a summary of other information related to leases (in thousands):The following table provides supplemental balance sheet information related to leases:Maturity of lease liabilities under our non-cancellable operating leases as of September 30, 2022, are as follows (in thousands): 9. COMMITMENTS AND CONTINGENCIES  Legal proceedings and contingenciesFrom time to time, we are involved in litigation concerning consumer protection, employment, intellectual property, claims under the securities laws, and other commercial matters related to the conduct and operation of our business and the sale of products on our Website. In connection with such litigation, we have been in the past and we may be in the future subject to significant damages. In some instances, other parties may have contractual indemnification obligations to us. However, such contractual obligations may prove unenforceable or non-collectible, and if we cannot enforce or collect on indemnification obligations, we may bear the full responsibility for damages, fees, and costs resulting from such litigation. We may also be subject to penalties and equitable remedies that could force us to alter important business practices. Such litigation could be costly and time consuming and could divert or distract our management and key personnel from our business operations. Due to the uncertainty of litigation and depending on the amount and the timing, an unfavorable resolution of some or all of such matters could materially affect our business, results of operations, financial position, or cash flows. The nature of the loss contingencies relating to claims that have been asserted against us are described below. 19As previously disclosed, in October 2019, we received a subpoena from the SEC requiring us to produce documents and other information related to the Series A-1 Preferred stock dividend we announced to stockholders in June 2019 and requesting copies of 10b5-1 plans entered into by certain officers and directors. In December 2019, we received a subpoena from the SEC requesting our insider trading policies and certain employment and consulting agreements. We also received requests from the SEC for our communications with our former Chief Executive Officer and Director, Patrick Byrne, and the matters referenced in the December 2019 subpoenas. In January 2021, we received a subpoena from the SEC requesting information regarding our retail guidance in 2019 and certain communications with current and former executives, board members, and investors. We continue to cooperate with the SEC on these matters. On September 27, 2019, a purported securities class action lawsuit was filed against us and our former Chief Executive Officer and former Chief Financial Officer in the United States District Court of Utah, alleging violations under Section 10(b), Rule 10b-5, Section 20(a), and Section 20A of the Securities Exchange Act of 1934, as amended (the "Exchange Act"). On October 8, 2019, October 17, 2019, October 31, 2019, and November 20, 2019, four similar lawsuits were filed in the same court also naming us and the above referenced former executives as defendants, bringing similar claims under the Exchange Act, and seeking similar relief. These cases were consolidated into a single lawsuit in December 2019. The Court appointed The Mangrove Partners Master Fund Ltd. as lead plaintiff in January 2020. In March 2020, an amended consolidated complaint was filed against us, our President, our former Chief Executive Officer, and our former Chief Financial Officer. We filed a motion to dismiss and, on September 28, 2020, the court granted our motion and entered judgment in our favor. The plaintiffs filed a motion to amend their complaint on October 23, 2020 and filed a notice of appeal on October 26, 2020. The United States District Court of Utah granted the plaintiffs' motion to amend their complaint on January 6, 2021, and the Tenth Circuit Court dismissed the plaintiffs' appeal on January 8, 2021. The plaintiffs filed their amended complaint on January 11, 2021. We filed a motion to dismiss plaintiffs' amended complaint, and on September 20, 2021, the court granted our motion and entered judgment in our favor. On October 18, 2021, the plaintiffs filed a Notice of Appeal, appealing the ruling of the district court to the United States Court of Appeals for the Tenth Circuit. The plaintiffs filed their opening brief in the Tenth Circuit on January 26, 2022. We filed a responsive appellate brief on March 30, 2022. The plaintiffs' reply appellate brief was filed on April 20, 2022. We are awaiting a date for oral argument from the Tenth Circuit for this appeal. No estimates of the possible losses or range of losses can be made at this time. We intend to continue to vigorously defend this consolidated action. On November 22, 2019, a shareholder derivative suit was filed against us and certain past and present directors and officers of ours in the United States District Court for the District of Delaware, with allegations that include: (i) breach of fiduciary duties, (ii) unjust enrichment, (iii) insider selling and misappropriation of the Company's information, and (iv) contribution under Sections 10(b) and 21D of the Exchange Act. On December 17, 2019, a similar lawsuit was filed in the same court, naming the same defendants, bringing similar claims, and seeking similar relief. These cases were consolidated into a single lawsuit in January 2020. In March 2020, the court entered a stay on litigation, pending the outcome of the securities class action motion to dismiss. The case remains stayed pending the outcome of the plaintiffs' appeal to the Tenth Circuit in the securities class action. No estimates of the possible losses or range of losses can be made at this time. We intend to vigorously defend these actions. On April 23, 2020, a putative class action lawsuit was filed against us in the Circuit Court of the County of St. Louis, State of Missouri, alleging that we over-collected taxes on products sold into the state of Missouri. We removed the case to United States District Court, Eastern District of Missouri on May 22, 2020, and on February 9, 2021, the case against us was dismissed. On March 1, 2021, a putative class action lawsuit was filed against us in the Circuit Court of the County of St. Louis, State of Missouri, alleging similar allegations to the April 23, 2020 putative class action lawsuit that was dismissed, that we over-collected taxes on products sold into the state of Missouri. We filed a motion to compel arbitration, which was denied on October 13, 2021. We filed a motion to dismiss, which was denied on March 16, 2022. No estimates of the possible losses or range of losses can be made at this time. We intend to vigorously defend this action. We establish liabilities when a particular contingency is probable and estimable. At September 30, 2022 and December 31, 2021, we have accrued $179,000 and $165,000, respectively, which are included in Accrued liabilities in our consolidated balance sheets. It is reasonably possible that the actual losses may exceed our accrued liabilities. 2010. INDEMNIFICATIONS AND GUARANTEES  During our normal course of business, we have made certain indemnities, commitments, and guarantees under which we may be required to make payments in relation to certain transactions. These indemnities include, but are not limited to, indemnities we entered into in favor of Loan Core Capital Funding Corporation LLC under our building loan agreements, various lessors in connection with facility leases for certain claims arising from such facility or lease, the environmental indemnity we entered into in favor of the lenders under our prior loan agreements, customary indemnification arrangements in underwriting agreements and similar agreements, and indemnities to our directors and officers to the maximum extent permitted under the laws of the State of Delaware. The duration of these indemnities, commitments, and guarantees varies, and in certain cases, is indefinite. In addition, the majority of these indemnities, commitments, and guarantees do not provide for any limitation of the maximum potential future payments we could be obligated to make. As such, we are unable to estimate with any reasonableness our potential exposure under these items. We have not recorded any liability for these indemnities, commitments, and guarantees in the accompanying consolidated balance sheets. We do, however, accrue for losses for any known contingent liability, including those that may arise from indemnification provisions, when future payment is both probable and reasonably estimable. 11. STOCKHOLDERS' EQUITY Common stockEach share of common stock has the right to one vote. The holders of common stock are also entitled to receive dividends declared by the Board of Directors out of funds legally available, subject to prior rights of holders of all classes of stock outstanding having priority rights as to dividends. Preferred stock conversionOn May 12, 2022, Overstock shareholders voted to approve separate proposals to approve the amendment of the Company's Amended and Restated Certificate of Designation for both classes of its preferred stock to provide that each share of our Series A-1 and Series B preferred stock would be automatically converted into 0. 90 of a share of our common stock (the "Conversion"). On June 10, 2022, in connection with the completion of the Conversion, the Company issued 4,097,697 shares of our common stock in exchange for the outstanding Series A-1 and Series B preferred stock on that date. As the fair value of our common stock issued exceeded the fair value of the Series A-1 and Series B preferred stock exchanged on the Conversion date, we recognized a non-cash deemed dividend to our preferred stockholders of $1. 7 million due to the excess fair value per share compared to the conversion ratio. Following the Conversion, the Company eliminated the Series A-1 and Series B preferred stock class by filing Certificates of Elimination with the Delaware Secretary of State. JonesTrading Sales AgreementOur Amended and Restated Capital on DemandTM Sales Agreement (the "Sales Agreement"), dated June 26, 2020, with JonesTrading Institutional Services LLC ("JonesTrading") and D. A. Davidson &amp; Co. ("D. A. Davidson"), provides that we may conduct "at the market" sales of our common stock. Under the Sales Agreement, JonesTrading and D. A. Davidson, acting as our agents, may offer our common stock in the market on a daily basis or otherwise as we request from time to time. We have no obligation to sell additional shares under the Sales Agreement, but we may do so from time to time. For the nine months ended September 30, 2022 and 2021, we did not sell any shares of our common stock pursuant to the Sales Agreement. As of September 30, 2022, we had $150. 0 million available under our "at the market" sales program. Common and Preferred Stock Repurchase ProgramOn August 17, 2021, we announced that our Board of Directors had approved a stock repurchase program (the “Repurchase Program”), pursuant to which we may, from time to time, purchase shares of our outstanding common stock for an aggregate repurchase price not to exceed $100. 0 million at any time through December 31, 2023. Repurchases under the Repurchase Program may be effected through open market purchases. The Repurchase Committee designated by the Board of Directors will determine the actual timing, number, and value of any shares repurchased under the Repurchase Program in its discretion using factors including, but not limited to, our stock price and trading volume, general market conditions, and the ongoing assessment of our capital needs. There is no assurance of the number or aggregate price of any shares that we will ultimately repurchase under the Repurchase Program, which may be extended, suspended, or terminated at any time by the Board of Directors. 21During the three months ended September 30, 2022, we did not repurchase any shares of our common stock under the Repurchase Program. During the nine months ended September 30, 2022, we repurchased $59. 8 million of our common stock and $306,000 of our Series A-1 preferred stock under the Repurchase Program at average prices of $36. 16 and $42. 16 per share, respectively. As of September 30, 2022, we had $39. 9 million available for future share repurchases under our current repurchase authorization through December 31, 2023. During the nine months ended September 30, 2022, we retired 7,244 shares of our Series A-1 preferred stock treasury stock which had been previously repurchased under the Repurchase Program. The retirement increased Accumulated deficit by $306,000. 12. STOCK-BASED AWARDSWe have equity incentive and compensatory plans that provide for the grant of stock-based awards, including restricted stock, to employees and board members and provide employees the ability to purchase shares of our common stock through an employee stock purchase plan. Employee accounting applies to equity incentives and compensation granted by the Company to its own employees. When an award is forfeited prior to the vesting date, we recognize an adjustment for the previously recognized expense in the period of the forfeiture. Stock-based compensation expense is classified within the corresponding operating expense categories on our consolidated statements of operations as follows (in thousands):Overstock restricted stock awardsThe Overstock. com, Inc. Amended and Restated 2005 Equity Incentive Plan provides for the grant of incentive stock options to employees and directors of the Company, and restricted stock units and other types of equity awards of the Company. These restricted stock awards generally vest over three years at 33. 3% at the end of the first year, 33. 3% at the end of the second year and 33. 4% at the end of the third year, subject to the recipient's continuing service to us. The cost of restricted stock units is determined using the fair value of our common stock on the date of the grant and compensation expense is either recognized on a straight-line basis over the vesting schedule or on an accelerated schedule when vesting of restricted stock awards exceeds a straight-line basis. The cumulative amount of compensation expense recognized at any point in time is at least equal to the portion of the grant date fair value of the award that is vested at that date. The following table summarizes restricted stock award activity (in thousands, except per share data):22Employee Stock Purchase Plan The Overstock. com, Inc. 2021 Employee Stock Purchase Plan (the "ESPP") grants our eligible employees a right to purchase shares of our common stock at a discount through payroll deductions of up to 25% of eligible compensation, subject to a cap of $21,250 in any calendar year. The ESPP provides for consecutive 24-month offering periods beginning March 1 and September 1 of each year. Each offering period shall consist of four consecutive six-month purchase periods. The first offering period under the ESPP commenced on September 1, 2021, with the first purchase date occurring on February 28, 2022. On each purchase date, participating employees will purchase shares of our common stock at a price per share equal to 85% of the lesser of the fair market value of our common stock on (i) the offering date of the offering period or (ii) the purchase date (the "look-back" period). If the stock price of our common stock on any purchase date in an offering period is lower than the stock price on the offering date of that offering period, every participant in the offering will automatically be withdrawn from the offering after the purchase of shares on such purchase date and automatically enrolled in a new offering period commencing immediately subsequent to such purchase date. The maximum number of shares of common stock that may be issued under the ESPP in aggregate is 3. 0 million shares. During the nine months ended September 30, 2022, 83,570 shares were purchased at an average purchase price per share of $35. 41. At September 30, 2022, approximately 2. 9 million shares of common stock remained available under the ESPP. The ESPP is considered a compensatory plan and the fair value of the discount and the look-back period will be estimated using the Black-Scholes option pricing model and expense will be recognized straight-line over the 24-month offering period. For the three and nine months ended September 30, 2022, we recognized $576,000 and $1. 8 million, respectively, in share-based compensation expense related to the ESPP, which is included in the stock compensation expense table above combined with the expense associated with our restricted stock units. 13. REVENUE AND CONTRACT LIABILITY Unearned RevenueThe following table provides information about unearned revenue from contracts with customers, including significant changes in unearned revenue balances during the periods presented (in thousands):Our total unearned revenue related to outstanding Club O Reward dollars was $11. 4 million and $10. 0 million at September 30, 2022 and December 31, 2021, respectively. Breakage income related to Club O Reward dollars and gift cards is recognized in Net revenue in our consolidated statements of operations. Breakage included in revenue was $1. 1 million and $2. 5 million for the three months ended September 30, 2022 and 2021 and $3. 3 million and $5. 3 million for the nine months ended September 30, 2022 and 2021. The timing of revenue recognition of these reward dollars is driven by actual customer activi</t>
  </si>
  <si>
    <t>Management's Discussion and Analysis of Financial Condition and Results of Operations – Non-GAAP Measures below for a reconciliation of non-GAAP measures to applicable GAAP measures). Don David Gold Mine Back Forty Project  1 Further information regarding the Mexican Chamber of Mines benchmark can be found at https://www. camimex. org. mx/index. php/estadisticas/SeguridadGold Resource Corporation 2. PART I - FINANCIAL INFORMATION ITEM 1. Financial Statements GOLD RESOURCE CORPORATIONCONDENSED CONSOLIDATED INTERIM BALANCE SHEETS(U. S. dollars in thousands, except share and per share amounts)(Unaudited)   The accompanying notes are an integral part of these Condensed Consolidated Interim Financial Statements. Gold Resource Corporation—Condensed Consolidated Interim Financial Statements and Notes—Unaudited3. GOLD RESOURCE CORPORATIONCONDENSED CONSOLIDATED INTERIM STATEMENTS OF OPERATIONS  (U. S. dollars in thousands, except share and per share amounts)(Unaudited)  The accompanying notes are an integral part of these Condensed Consolidated Interim Financial Statements. Gold Resource Corporation—Condensed Consolidated Interim Financial Statements and Notes—Unaudited4. GOLD RESOURCE CORPORATIONCONDENSED CONSOLIDATED INTERIM STATEMENTS OF CHANGES IN SHAREHOLDERS’ EQUITY (U. S. dollars in thousands, except share amounts)(Unaudited)    The accompanying notes are an integral part of these Condensed Consolidated Interim Financial Statements. Gold Resource Corporation—Condensed Consolidated Interim Financial Statements and Notes—Unaudited5. GOLD RESOURCE CORPORATIONCONDENSED CONSOLIDATED INTERIM STATEMENTS OF CHANGES IN SHAREHOLDERS’ EQUITY (U. S. dollars in thousands, except share amounts)(Unaudited)    The accompanying notes are an integral part of these Condensed Consolidated Interim Financial Statements. Gold Resource Corporation—Condensed Consolidated Interim Financial Statements and Notes—Unaudited6. GOLD RESOURCE CORPORATIONCONDENSED CONSOLIDATED INTERIM STATEMENTS OF CASH FLOWS(U. S. dollars in thousands)(Unaudited) The accompanying notes are an integral part of these Condensed Consolidated Interim Financial Statements. Gold Resource Corporation—Condensed Consolidated Interim Financial Statements and Notes—Unaudited7. GOLD RESOURCE CORPORATIONNOTES TO THE CONDENSED CONSOLIDATED INTERIM FINANCIAL STATEMENTSSeptember 30, 2022(Unaudited) 1. Basis of Preparation of Financial Statements The Condensed Consolidated Interim Financial Statements (“interim financial statements”) of Gold Resource Corporation and its subsidiaries (collectively, the “Company”) are unaudited and have been prepared in accordance with the rules of the Securities and Exchange Commission (“SEC”) for interim statements. Certain information and footnote disclosures required by United States Generally Accepted Accounting Principles (“U. S. GAAP”) have been condensed or omitted as permitted by such rules, although the Company believes that the disclosures included are adequate to make the information presented not misleading. In the opinion of management, all adjustments (including normal recurring adjustments) and disclosures necessary for a fair presentation of these interim financial statements have been included. The results reported in these interim financial statements are not necessarily indicative of the results that may be reported for the entire year. These interim financial statements should be read in conjunction with the audited consolidated financial statements for the year ended December 31, 2021 included in the Company’s annual report on Form 10-K. The year-end balance sheet data was derived from the audited financial statements. Unless otherwise noted, there have been no material changes to the footnotes from those accompanying the audited consolidated financial statements contained in the Company’s annual report on Form 10-K. Certain items in the prior period’s consolidated financial statements and notes have been reclassified to conform to the current presentation. These reclassifications had no effect on the reported results of operations. 2. Recently Adopted Accounting Standards Recent accounting pronouncements issued have been evaluated and do not presently impact our financial statements and supplemental data. Gold Resource Corporation—Condensed Consolidated Interim Financial Statements and Notes—Unaudited8. 3. Revenue The Company derives its revenue from the sale of doré and concentrates. The following table presents the Company’s net sales for each period presented, disaggregated by source: 4. Inventories, net  At September 30, 2022 and December 31, 2021, inventories, net, consisted of the following:   5. Income Taxes The Company recorded an income tax benefit of $0. 2 million and income tax expense $8. 9 million, respectively, for the three and nine months ended September 30, 2022. For the three and nine months ended September 30, 2021, the Company recorded an income tax expense of $2. 4 million and $6. 7 million, respectively. In accordance with applicable Gold Resource Corporation—Condensed Consolidated Interim Financial Statements and Notes—Unaudited9. accounting rules, the interim provision for taxes is calculated using the estimated consolidated annual effective tax rate. The consolidated effective tax rate is a function of the combined effective tax rates for the jurisdictions in which the Company operates. Variations in the relative proportions of jurisdictional income could result in fluctuations to the Company’s consolidated effective tax rate. At the federal level, the Company’s income in the U. S. is taxed at 21%, and a 5% withholding tax applies to dividends received from Mexico. The Mexico income is taxed at 37. 5% (30% income tax and 7. 5% mining tax), and Canada income is taxed at 26. 5%, which results in a consolidated effective tax rate above statutory U. S. Federal rates. The U. S. and Canadian jurisdictions do not currently generate taxable income. Mexico Mining Taxation  Mining entities in Mexico are subject to two mining duties in addition to the 30% Mexico corporate income tax. The first is a “special” mining duty of 7. 5% of taxable income as defined under Mexican tax law (also referred to as “mining royalty tax”) on extraction activities performed by concession holders. The mining royalty tax is generally applicable to earnings before income tax, depreciation, depletion, amortization, and interest, and it is considered an income tax for purposes of financial reporting. The second is a 0. 5% mining duty over sales of gold and silver, but this duty is not considered an income tax for financial reporting purposes and reported as production cost. Both duties are tax deductible for Mexico income tax purposes. On January 1, 2022, the 2022 Tax Reform became effective in Mexico, which included several amendments to the Income Tax Law relevant to tax deductions. For 2022, a depreciation rate of 5% per year was established for construction of facilities, additions, repairs, improvements, adaptations, as well as any other construction performed in a mining lot, in accordance with Article 12 of the Mexican Mining Law. The Company periodically transfers funds from its Mexican wholly-owned subsidiary to the U. S. in the form of dividends, which are subject to a 10% Mexico withholding tax, unless otherwise provided per a tax treaty. The current U. S. -Mexico tax treaty limits the dividend withholding tax between these countries to 5%, as long as certain requirements are met. Based on the Company’s understanding that it meets these requirements, the Company pays a 5% withholding tax on dividends paid from Mexico. The impact of the planned annual dividends for 2022 is reflected in the estimated annual effective tax rate. As of September 30, 2022, the Company recorded $0. 8 million deferred tax liability related to the 5% withholding tax on funds available for transfer to the U. S. as dividends in the future and no longer deemed to be permanently reinvested in Mexico. If these funds are distributed to the U. S. from Mexico in the future, at that time they will be subject to the 5% dividend withholding tax payment upon distribution. As of September 30, 2022, the Company believes that it has no liability for uncertain tax positions. Gold Resource Corporation—Condensed Consolidated Interim Financial Statements and Notes—Unaudited10. 6. Promissory Note A promissory note was acquired in the Aquila Resources, Inc. (“Aquila”) acquisition. In October 2021, Aquila sold its Wisconsin assets to Green Light Metals in return for a C$4. 9 million ($3. 9 million) promissory note. In June, an amended agreement was executed. Under the amended promissory note, Green Light Metals is to deliver C$4. 9 million in Green Light Metal common shares once Green Light Metals goes public, or private shares of Green Light Metals at the maturity date of December 31, 2022, whichever occurs first. The shares are expected to represent approximately 20% to 28% of the total outstanding shares of Green Light Metals. Due to the short maturity of the promissory note, the carrying amount approximates the fair value, and likewise, no interest and collateral is required. Until maturity, the Company will record unrealized foreign currency gain or loss on the promissory note. 7. Prepaid Expenses and Other Current Assets At September 30, 2022 and December 31, 2021, prepaid expenses and other current assets consisted of the following:   In Mexico value added (“IVA”) tax is assessed on the sales of products and purchases of materials and services. Businesses owe IVA taxes as the business sells a product and collects IVA taxes from its customers. Likewise, businesses are generally entitled to recover the taxes they have paid related to purchases of materials and services, either as a refund or credit to IVA tax payable. Amounts recorded as IVA taxes in the consolidated financial statements represent the net estimated IVA tax payable or receivable, since there is a legal right of offset of IVA taxes. As of September 30, 2022, this resulted in a small asset balance ($0. 6 million), which is included in Other current assets above. 8. Property, Plant and Mine Development, net At September 30, 2022 and December 31, 2021, property, plant and mine development, net consisted of the following:   Gold Resource Corporation—Condensed Consolidated Interim Financial Statements and Notes—Unaudited11. The Company recorded depreciation and amortization expense of $6. 6 million and $19. 8 million, respectively, for the three and nine months ended September 30, 2022 as compared to $3. 5 million and $11. 3 million, respectively, for the same periods ended September 30, 2021. 9. Accrued Expenses and Other Liabilities At September 30, 2022 and December 31, 2021, accrued expenses and other liabilities consisted of the following:      10. Gold and Silver Stream Agreements The following table presents the Company’s liabilities related to the Gold and Silver Stream Agreements as of September 30, 2022 and December 31, 2021:  Periodic interest expense will be incurred based on an implied interest rate. The implied interest rate is determined based on the timing and probability of future production and an 8% discount rate. Interest expense is recorded to the Consolidated Statements of Operations and the gold and silver stream agreement liability on the Consolidated Balance Sheet. Gold Streaming Agreement In November 2017, Aquila entered into a stream agreement with Osisko Bermuda Limited (“OBL”), a wholly-owned subsidiary of Osisko Gold Royalties Ltd (TSX &amp; NYSE: OR), pursuant to which OBL agreed to commit approximately $55 million to Aquila through a gold stream purchase agreement. In June 2020, Aquila amended its agreement with Osisko, reducing the total committed amount to $50 million, as well as adjusting certain milestone dates under the gold stream to align with the current project development timeline. Aquila had received a total of $20 million of the committed funds at the time of the Gold Resource Corporation acquisition. Remaining deposits from OBL are $5 million upon receipt of permits required for the development and operation of the Back Forty Project and $25 million upon the first drawdown of an appropriate project debt finance facility. OBL has been provided a general security agreement over the Back Forty Project which consists of the subsidiaries of Gold Resource Acquisition Sub, Inc. , a 100% owned subsidiary of Gold Resource Corporation. The initial term of the agreement is for 40 years, automatically renewable for successive ten-year periods. The agreement is subject to certain operating and financial covenants, which are in good standing as of September 30, 2022. Gold Resource Corporation—Condensed Consolidated Interim Financial Statements and Notes—Unaudited12. The $20 million received from OBL through September 30, 2022 is shown as a long-term liability on the Consolidated Balance Sheet along with implied interest. The implied interest rate is applied on OBL advance payments and calculated on the total expected life-of-mine production to be deliverable (as supported in the Back Forty Project Preliminary Economic Assessment) at the five-year average street consensus metal prices (based on the median) evaluated as of December 31, 2021 and is discounted at 8. 0%. As the remaining $30 million deposit is subject to the completion of certain milestones and the satisfaction of certain other conditions, this amount is not reflected on the Consolidated Balance Sheet. Per the terms of the gold stream agreement, OBL will purchase 18. 5% of the refined gold from Back Forty (the “Threshold Stream Percentage”) until the Company has delivered 105,000 ounces of gold (the “Production Threshold”). Upon satisfaction of the Production Threshold, the Threshold Stream Percentage will be reduced to 9. 25% of the refined gold (the “Tail Stream”). In exchange for the refined gold delivered under the Stream Agreement, OBL will pay the Company ongoing payments equal to 30% of the spot price of gold on the day of delivery, subject to a maximum payment of $600 per ounce. Where the market price of gold is greater than the price paid, the difference realized from the sale of the gold will be applied against the deposit received from Osisko. Silver Stream Agreement Through a series of contracts, Aquila executed a silver stream agreement with OBL to purchase silver produced at the Back Forty Project. A total of $17. 2 million has been advanced under the agreement as of September 30, 2022. There are no future deposits remaining under the agreement. The initial term of the agreement is for 40 years, automatically renewable for successive ten-year periods. The agreement is subject to certain operating and financial covenants, which are in good standing as of September 30, 2022. Per the terms of the silver stream agreement, OBL will purchase 85% of the silver produced from the Back Forty Project at a fixed price of $4 per ounce of silver. Where the market price of silver is greater than $4 per ounce, the difference realized from the sale of the silver will be applied against the deposit received from Osisko. The $17. 2 million received from OBL through September 30, 2022 is shown as a long-term liability on the Consolidated Balance Sheet along with an implied interest. 11. Reclamation and Remediation The following table presents the changes in reclamation and remediation obligations for the nine months ended September 30, 2022 and the year ended December 31, 2021:  The Company’s undiscounted reclamation liabilities of $1. 9 million and $1. 8 million as of September 30, 2022 and December 31, 2021, respectively, are related to the Don David Gold Mine in Mexico. These represent reclamation liabilities that were expensed through 2013 before proven and probable reserves were established and the Company was considered to be a development stage entity. therefore, most of the costs, including asset retirement costs, were not allowed to be capitalized as part of our Property, Plant &amp; Mine Development. The Company’s asset retirement obligations reflect the additions to the asset for reclamation and remediation costs in Property, Plant &amp; Mine Development, post 2013 development stage status, which are discounted using a credit adjusted Gold Resource Corporation—Condensed Consolidated Interim Financial Statements and Notes—Unaudited13. risk-free rate of 8%. As of September 30, 2022 and December 31, 2021, the Company’s asset retirement obligation related to the Don David Gold Mine in Mexico was $1. 4 million and $1. 3 million, respectively. 12. Commitments and Contingencies Commitments  As of September 30, 2022 and December 31, 2021, the Company has equipment purchase commitments of approximately $1. 2 million and $0. 4 million, respectively. Contingent Consideration With the Aquila acquisition, the Company assumed a contingent consideration related to the December 30, 2013, Aquila acquisition of 100% of the shares of HudBay Michigan Inc. (“HMI”), a subsidiary of HudBay Minerals Inc. (“HudBay”), effectively giving Aquila 100% ownership in the Back Forty Project (the “HMI Acquisition”). Pursuant to the HMI Acquisition, HudBay’s 51% interest in the Back Forty Project was acquired in consideration for the issuance of common shares of Aquila, future milestone payments tied to the development of the Back Forty Project, and a 1% net smelter return royalty on production from certain land parcels in the project. The issuance of shares and 1% net smelter obligations were settled before the Company acquired Aquila. The contingent consideration is composed of the following in Canadian dollars:  The value of future installments is based on C$9 million tied to development of the Back Forty project as follows: The value of the contingent consideration as of September 30, 2022 was $4. 0 million. The contingent consideration will be adjusted for the foreign currency translation, time value of money, and the likelihood of the milestone payments. Any future changes in the value of the contingent consideration will be recognized in the Consolidated Statements of Operations. Other Contingencies  The Company has certain other contingencies resulting from litigation, claims, and other commitments that are subject to a variety of environmental and safety laws and regulations incidents related to the ordinary course of business. The Company currently has no basis to conclude that any or all such contingencies will materially affect its financial position, results of operations, or cash flows. However, in the future, there may be changes to these contingencies, or additional contingencies may occur, any of which might result in an accrual or a change in current accruals recorded by the Company, and there can be no assurance that their ultimate disposition will not have a material adverse effect on the Company’s financial position, results of operations, or cash flows. With the successful acquisition of Aquila Resources Inc. on December 10, 2021, the Company assumed substantial liabilities that relate to the gold and silver stream agreements with Osisko Bermuda Limited (see Note 10 - Gold and Silver Stream Agreements). Under the agreements, Osisko deposited a total of $37. 2 million upfront in exchange for a portion of the future gold and silver production from the Back Forty Project. The stream agreements contain customary provisions regarding default and security. In the event that our subsidiary defaults under the stream agreements, including by failing to achieve commercial production by an agreed upon date, it may be required to repay the deposit plus accumulated interest Gold Resource Corporation—Condensed Consolidated Interim Financial Statements and Notes—Unaudited14. at a rate agreed with Osisko. If it fails to do so, Osisko may be entitled to enforce their remedies as a secured party and take possession of the assets that comprise the Back Forty Project. 13. Shareholders’ EquityDuring the three and nine months ended September 30, 2022, the Company declared and paid dividends of $0. 01 per common share and $0. 03 per common share for an aggregate total of $0. 9 million and $2. 7 million, respectively. During the three and nine months ended September 30, 2021, the Company declared dividends of $0. 01 per common share and $0. 03 per common share, respectively, and paid an aggregate total of $0. 7 million and $2. 5 million, respectively. As of September 30, 2022, there are 88,398,109 issued and outstanding shares of common stock. 14. Derivatives  Embedded Derivatives  Concentrate sales contracts contain embedded derivatives due to the provisional pricing terms for unsettled shipments. At the end of each reporting period, the Company records an adjustment to accounts receivable and revenue to reflect the mark-to-market adjustments for outstanding provisional invoices based on forward metal prices. Please see Note—20 Fair Value Measurement for additional information on the realized and unrealized gain (loss) recorded to adjust accounts receivable and revenue. The following table summarizes the Company’s unsettled sales contracts at September 30, 2022 with the quantities of metals under contract subject to final pricing occurring through November 2022:  Other Derivatives  Derivative instruments that are not designated as hedging instruments are required to be recorded on the balance sheet at fair value. Changes in fair value will impact the Company’s earnings through mark-to-market adjustments until the physical commodity is delivered or the financial instrument is settled. The fair value does not reflect the realized or cash value of the instrument. As of September 30, 2022, the Company’s derivatives not designated as hedges consist of zinc zero cost collars used to manage its near-term exposure to cash flow variability from zinc price risks. A zero cost collar is a combination of two options: a sold call option and a purchased put option. The Company sold call options to establish the ceiling price of $3,500 per tonne of zinc that the Company will receive for the contracted zinc volume of 1,950 tonnes for October through December 2022. The purchased put establishes the floor price of $3,200 per tonne of zinc that the Company will receive for the same contracted tonnes and period of time. Derivatives are carried at fair value and on a net basis when a legal right of offset exists with the same counterparty. Otherwise, any fair value gains or losses are recognized in earnings in the current period. The London Metal Exchange (“LME”) average zinc price of $3,660 per tonne during the nine months ended September 30, 2022 exceeded the call option ceiling of $3,313 per tonne, resulting in a realized loss of $2. 4 million. The zinc price forward curve as of September 30, 2022 is below the put option ceiling, resulting in a $0. 4 million asset on the remaining 1,950 tonnes. The asset recognized resulted in an unrealized gain of $2. 3 million for the nine months ended September 30, 2022. The Company manages credit risk by selecting counterparties believed to be financially strong, by entering into netting arrangements with counterparties and by requiring other credit risk mitigants, as appropriate. The Company actively Gold Resource Corporation—Condensed Consolidated Interim Financial Statements and Notes—Unaudited15. evaluates the creditworthiness of its counterparties, assigns appropriate credit limits, and monitors credit exposures against those assigned limits. 15. Employee Benefits Effective October 2012, the Company adopted a profit sharing plan (the “Plan”) which covers all U. S. employees. The Plan meets the requirements of a qualified retirement plan pursuant to the provisions of Section 401(k) of the Internal Revenue Code. The Plan also provides eligible employees the opportunity to make tax deferred contributions to a retirement trust account up to 50% of their qualified wages, subject to the IRS annual maximums. Under Mexican law, employees are entitled to receive statutory profit sharing (Participacion a los Trabajadores de las Utilidades or “PTU”) payment. The required cash payment to employees in the aggregate is equal to 10% of their employer’s profit subject to PTU, which differs from profit determined under U. S. GAAP. Please see Note 9—Accrued Expenses and Other Liabilities for additional information. 16. Stock-Based Compensation  The Company’s compensation program comprises three main elements: base salary, an annual short-term incentive plan (“STIP”) cash award, and long-term equity-based incentive compensation (“LTIP”) in the form of performance share units (“PSUs”), restricted stock units (“RSUs”), stock options, and deferred stock units (“DSUs”). The Gold Resource Corporation 2016 Equity Incentive Plan (the “Incentive Plan”) allows for the issuance of up to 5 million shares of common stock in the form of incentive and non-qualified stock options, stock appreciation rights, RSUs, stock grants, stock units, performance shares, performance share units, and performance cash. Additionally, pursuant to the terms of the Incentive Plan, any award outstanding under the prior plan that is terminated, expired, forfeited, or canceled for any reason, will be available for grant under the Incentive Plan. Effective January 1, 2021, the Company’s Board of Directors, on the recommendation of the Compensation Committee, implemented a program to issue DSUs. DSUs are qualifying instruments under the terms of the Company’s Incentive Plan and therefore do not require additional shareholder approval. The vesting and settlement terms of the DSUs are determined by the Compensation Committee at the time the DSUs are awarded. DSUs of nil and 214,357 were granted to the Board of Directors during the three and nine months ended September 30, 2022, respectively. DSUs of nil and 130,000 were granted to the Board of Directors during the three and nine months ended September 30, 2021, respectively. DSUs are redeemable in cash or shares at the earlier of 10 years or upon the eligible directors’ termination. Termination is deemed to occur on the earliest of (1) the date of voluntary resignation or retirement of the director from the Board. (2) the date of death of the director. or (3) the date of removal of the director from the Board whether by shareholder resolution, failure to achieve re-election, or otherwise. and on which date the director is not a director or employee of the Company or any of its affiliates. These awards contain a cash settlement feature and are therefore classified as a liability and are marked to fair value each reporting period. The Company may also issue DSUs for directors in lieu of board fees at their request. During the three and nine months ended September 30, 2022, respectively, there were 3,746 and 10,454 DSUs granted in lieu of board fees that are also subject to mark-to-market adjustment. Both during the three and nine months ended September 30, 2021, respectively, there were 1,960 DSUs granted in lieu of board fees that are also subject to mark-to-market adjustment. As of September 30, 2022 and 2021, the liability balance related to DSUs was $0. 6 million and $0. 2 million, respectively. RSUs of nil and 611,681 were granted during the three and nine months ended September 30, 2022, respectively. No RSUs were granted during the three and nine months ended September 30, 2021. During the three and nine months ended September 30, 2022, a total of 41,666 and 119,467 RSUs vested, respectively, from which 41,666 and 80,169 RSUs were redeemed, respectively, issuing 41,666 and 75,584 common shares with an intrinsic value and a fair value of $74,165 and $138,101, respectively. During the three and nine months ended September 30, 2021, respectively, a total of 50,183 and 52,797 RSUs vested and redeemed, and 49,755 and 52,369 common shares were issued with an intrinsic value and a fair value of $0. 1 million and $0. 1 million, respectively. Gold Resource Corporation—Condensed Consolidated Interim Financial Statements and Notes—Unaudited16. Stock options of nil and 320,816 were granted during the three and nine months ended September 30, 2022, respectively. Stock options of nil and 600,000 were granted during the three and nine months ended September 30, 2021, respectively. Stock options of nil and 355,000, respectively, were exercised during the three and nine months ended September 30, 2022. These exercises were settled in cash. No stock options were exercised during the three months ended September 30, 2021. During the nine months ended September 30, 2021, stock options to purchase an aggregate of 217,718 shares of the Company’s common stock were exercised at a weighted average exercise price of $1. 31 per share. PSUs of nil and 695,041 were granted during the three and nine months ended September 30, 2022, respectively. No PSUs were granted during the three and nine months ended September 30, 2021. PSUs cliff vest usually in three years based on the relative total shareholder return of a predetermined peer group and are expected to be settled in cash. Stock-based compensation expense for the periods presented is as follows:  The Company has a short-term incentive plan (“STIP”) for its management team that provides annual cash payable upon achievement of specified performance metrics. As of September 30, 2022, we accrued $0. 7 million payable in cash related to the 2022 STIP program. 17. Zinc Zero Cost Collar During the three and nine months ended September 30, 2022 and 2021, the realized and unrealized (gains) losses related to the Company’s Zinc Zero Cost Collar are the following:  On May 18, 2021, the Company entered into a Trading Agreement with Auramet International LLC that governs nonexchange traded, over-the-counter, spot, forward and option transactions on both a deliverable and non-deliverable basis involving various metals and currencies. Gains and losses due to changes in fair value are non-cash in nature until such time that they are realized through cash transactions. Please see Note 14—Derivatives for additional information. As of September 30, 2022, the zinc zero cost collar was in an asset position ($0. 4 million), while in prior periods we had a liability related to the program. Gold Resource Corporation—Condensed Consolidated Interim Financial Statements and Notes—Unaudited17. 18. Other Expense, net  Other expense, net, for the periods presented consisted of the following:   19. Net Income per Common Share  Basic net income per common share is calculated based on the weighted average number of common shares outstanding for the period. Diluted earnings per common share are calculated based on the assumption that stock options and other dilutive securities outstanding, which have an exercise price less than the average market price of the Company’s common shares during the period, would have been exercised on the later of the beginning of the period or the date granted and that the funds obtained from the exercise were used to purchase common shares at the average market price during the period. All the Company’s RSUs and DSUs are considered to be dilutive in periods with net income. The effect of the Company’s dilutive securities is calculated using the treasury stock method and only those instruments that result in a reduction in net income per common share are included in the calculation. Options to purchase 2. 1 million shares of common stock at weighted average exercise prices of $3. 52 and 2. 1 million shares of common stock at weighted average exercise prices of and $5. 11 were outstanding as of September 30, 2022 and 2021, respectively, but were not included in the computation of diluted weighted average common shares outstanding, as the exercise price of the options exceeded the average price of the Company’s common stock during the reporting period, and therefore are anti-dilutive. Basic and diluted net income per common share is calculated as follows:   Gold Resource Corporation—Condensed Consolidated Interim Financial Statements and Notes—Unaudited18. 20. Fair Value Measurement  Fair value accounting establishes a fair value hierarchy that prioritizes the inputs to valuation techniques used to measure fair value. The hierarchy gives the highest priority to unadjusted quoted prices in active markets for identical assets or liabilities (Level 1 measurements) and the lowest priority to unobservable inputs (Level 3 measurements). The three levels of the fair value hierarchy are described below:     As required by accounting guidance, assets are classified in their entirety based on the lowest level of input that is significant to the f</t>
  </si>
  <si>
    <t>Management's DISCUSSION AND ANALYSIS OF FINANCIAL CONDITION AND RESULTS OF OPERATIONS (dollars in millions, except per share, per ounce and per pound amounts)The following Management’s Discussion and Analysis (“MD&amp;A”) provides information that management believes is relevant to an assessment and understanding of the consolidated financial condition and results of operations of Newmont Corporation, a Delaware corporation, and its subsidiaries (collectively, “Newmont,” the “Company,” “our” and “we”). Please see Non-GAAP Financial Measures within Part I, Item 2, Management's Discussion and Analysis for the non-GAAP financial measures used in this MD&amp;A by the Company. This item should be read in conjunction with our interim unaudited Condensed Consolidated Financial Statements and the notes thereto included in this quarterly report. Additionally, the following discussion and analysis should be read in conjunction with Management’s Discussion and Analysis of Consolidated Financial Condition and Results of Operations and the Consolidated Financial Statements included in Part II of our Annual Report on Form 10-K for the year ended December 31, 2021 filed with the SEC on February 24, 2022. OverviewNewmont is the world’s leading gold company and is the only gold company included in the S&amp;P 500 Index and the Fortune 500 list of companies. We have been included in the Dow Jones Sustainability Index-World since 2007 and have adopted the World Gold Council’s Conflict-Free Gold Policy. Since 2015, Newmont has been ranked as the mining and metal sector's top gold miner by the S&amp;P Global Corporate Sustainability Assessment. Newmont was ranked the top miner in 3BL Media’s 100 Best Corporate Citizens list which ranks the 1,000 largest publicly traded U. S. companies on ESG transparency and performance since 2020. We are primarily engaged in the exploration for and acquisition of gold properties, some of which may contain copper, silver, lead, zinc or other metals. We have significant operations and/or assets in the U. S. , Canada, Mexico, Dominican Republic, Peru, Suriname, Argentina, Chile, Australia and Ghana. Refer to the Consolidated Financial Results, Results of Consolidated Operations, Liquidity and Capital Resources and Non-GAAP Financial Measures for information about the continued impacts from the COVID-19 pandemic, the Russian invasion of Ukraine, and the resulting significant inflation experienced globally, as well as the effects of certain counter measures taken by central banks, on the Company. Also see discussion of Risk and Uncertainties within Note 2 of the Condensed Consolidated Financial Statements, relating to inflationary pressures and supply chain disruptions, with particular consideration on the outlook for increased costs specific to labor, materials, consumables and fuel and energy on operations, as well as impacts on the timing and cost of capital expenditures and the risk of potential impairment to certain assets. In the third quarter of 2022, as a result of these challenging market conditions, record inflation rates, the rising prices for commodities and raw materials, prolonged supply chain disruptions, competitive labor markets and consideration of capital allocation, the Company announced the delay of the full-funds investment decision for the Yanacocha Sulfides project in Peru. With the delay of the Yanacocha Sulfides project, management will focus its efforts on optimizing its allocation of funds to current operations and other capital commitments, while also assessing execution options and project plans options, up to and including transitioning Yanacocha operations into full closure. Refer to Note 2 of the Condensed Consolidated Financial Statements for further discussion. In February 2022, the Company completed the acquisition of Buenaventura's 43. 65% noncontrolling interest in Minera Yanacocha S. R. L. ("Yanacocha") (the "Yanacocha Transaction") and sold its 46. 94% ownership interest in Minera La Zanja S. R. L. ("La Zanja"). Additionally, in March 2022, Sumitomo exercised its option to require Yanacocha to repurchase its 5% interest which closed in the second quarter of 2022. At September 30, 2022, the Company holds 100% ownership interest in Yanacocha. Refer to Note 1 of the Condensed Consolidated Financial Statements for further details regarding these transactions. We continue to focus on improving safety and efficiency at our operations, maintaining leading ESG practices, and sustaining our global portfolio of longer-life, lower cost mines to generate the financial flexibility we need to strategically reinvest in the business, strengthen the Company’s investment-grade balance sheet and return cash to shareholders. 35 Consolidated Financial ResultsThe details of our Net income (loss) from continuing operations attributable to Newmont stockholders are set forth below:The increase in Net income (loss) from continuing operations attributable to Newmont stockholders for the three months ended September 30, 2022, compared to the same period in 2021, is primarily due to the Loss on assets held for sale in 2021 related to the Conga mill assets, lower income tax expense and a gain on the change in fair value of marketable and other equity securities compared to a loss in the prior period, partially offset by lower realized metal prices and sales volumes, and higher Costs applicable to sales predominately resulting from impacts due to cost inflation. The decrease in Net income (loss) from continuing operations attributable to Newmont stockholders for the nine months ended September 30, 2022, compared to the same period in 2021, is primarily due to higher Costs applicable to sales predominately resulting from cost inflation impacts and charges related to the profit-sharing agreement entered into by the Company (the "Peñasquito Profit-Sharing Agreement") largely associated with 2021 site performance, lower sales volumes, a non-cash pension settlement charge and the loss on the sale of the La Zanja equity method investment, partially offset by the Loss on assets held for sale in 2021 related to the Conga mill assets, lower income tax expense, higher realized gold prices and change in fair value of marketable and other equity securities. For further information on the Peñasquito Profit-Sharing Agreement, refer to Note 3 of the Condensed Consolidated Financial Statements. The details and analyses of our Sales for all periods presented are set forth below. Refer to Note 4 of the Condensed Consolidated Financial Statements for further information. 36 ____________________________(1)Per ounce/pound measures may not recalculate due to rounding. ____________________________(1)Per ounce/pound measures may not recalculate due to rounding. 37 ____________________________(1)Per ounce/pound measures may not recalculate due to rounding. ____________________________(1)Per ounce/pound measures may not recalculate due to rounding. 38 The change in consolidated sales is due to:For discussion regarding drivers impacting sales volumes by site, see Results of Consolidated Operations below. The details of our Costs applicable to sales are set forth below. Refer to Note 3 of the Condensed Consolidated Financial Statements for further information. The increase in Costs applicable to sales during the three and nine months ended September 30, 2022, compared to the same periods in 2021, is primarily due to (i) impacts arising from the significant inflation experienced globally including increases in labor costs, supply chain disruption, and an increase in commodity inputs, including higher fuel and energy prices and (ii) higher inventory adjustments at NGM, partially offset by lower sales volumes. The increase in Costs applicable to sales during the nine months ended September 30, 2022, compared to the same period in 2021, is also due to the Peñasquito Profit-Sharing Agreement. For discussion regarding other significant drivers impacting Costs applicable to sales by site, see Results of Consolidated Operations below. 39 The details of our Depreciation and amortization are set forth below. Refer to Note 3 of the Condensed Consolidated Financial Statements for further information. The decrease in Depreciation and amortization during the three months ended September 30, 2022, compared to the same period in 2021, is primarily due to lower production volume at NGM as a result of lower leach pad production and ore grade mined and lower production at Yanacocha as a result of lower leach pad production, partially offset by higher production volumes at Ahafo as a result of higher ore grade milled. The decrease to Depreciation and amortization during the nine months ended September 30, 2022, compared to the same period in 2021, is primarily due to lower production volume at Peñasquito and Éléonore as a result of lower ore grade mined and lower production volume at NGM as a result of lower leach pad production and ore grade mined, partially offset by higher production at Boddington as a result of higher ore grade milled and higher mineral interest amortization at Cerro Negro. For discussion regarding other significant drivers impacting Depreciation and amortization by site, see Results of Consolidated Operations below. For discussion regarding variations in operations, see Results of Operations below. Advanced projects, research and development expense increased by $40 and $61 during the three and nine months ended September 30, 2022 respectively, compared to the same periods in 2021, primarily due to payments made as part of the strategic alliance with Caterpillar Inc. (“CAT”) relating to the Company's climate change initiatives and project spend relating to certain development projects at Cerro Negro in South America and Galore Creek in Corporate and other. For the nine months ended September 30, 2022, compared to the same period in 2021, the increase is partially offset by lower full potential spend at various sites. See Liquidity and Capital Resources within Part I, Item 2, Management's Discussion and Analysis for further information regarding the payments made to CAT. Income and mining tax expense (benefit) was $96 and $222, and $343 and $798 during the three and nine months ended September 30, 2022 and 2021, respectively. The effective tax rate is driven by a number of factors and the comparability of our income tax expense for the reported periods will be primarily affected by (i) variations in our income before income taxes. (ii) geographic distribution of that income. (iii) impacts of the changes in tax law. (iv) valuation allowances on tax assets. (v) percentage depletion. (vi) fluctuation in the value of the USD and foreign currencies. and (vii) the impact of specific transactions and assessments. As a result, the effective tax rate will fluctuate, sometimes significantly, year to year. This trend is expected to continue in future periods. Refer to Note 8 of the Condensed Consolidated Financial Statements for further discussion of income taxes. 40 ____________________________(1)Represents income (loss) from continuing operations by geographic location before income taxes and equity income (loss) of affiliates. These amounts will not reconcile to the Segment Information for the reasons stated in Note 3 of the Condensed Consolidated Financial Statements. (2)In accordance with applicable accounting rules, the interim provision for income taxes is adjusted to equal the consolidated tax rate. (3)The consolidated effective income tax rate is a function of the combined effective tax rates for the jurisdictions in which we operate. Variations in the relative proportions of jurisdictional income could result in fluctuations to our combined effective income tax rate. ____________________________(1)Represents income (loss) from continuing operations by geographic location before income taxes and equity income (loss) of affiliates. These amounts will not reconcile to the Segment Information for the reasons stated in Note 3 of the Condensed Consolidated Financial Statements. (2)Includes tax settlement of $(125) and $—, respectively. (3)In accordance with applicable accounting rules, the interim provision for income taxes is adjusted to equal the consolidated tax rate. (4)The consolidated effective income tax rate is a function of the combined effective tax rates for the jurisdictions in which we operate. Variations in the relative proportions of jurisdictional income could result in fluctuations to our combined effective income tax rate. In August 2022, the U. S. government enacted the Inflation Reduction Act of 2022 (the "IRA") into law. The IRA introduced an excise tax on stock repurchases of 1% and a corporate alternative minimum tax (the "Corporate AMT") of 15% on the adjusted financial statement income ("AFSI") of corporations with average AFSI exceeding $1 billion over a three-year period. The IRA is effective for fiscal periods beginning 2023. The Company is in the process of evaluating the impact of the IRA. No material impacts are expected to the consolidated financial statements or disclosures. Refer to Note 2 of the Condensed Consolidated Financial Statements for further information. 41 Refer to the Notes of the Condensed Consolidated Financial Statements for explanations of other financial statement line items. Results of Consolidated OperationsNewmont has developed gold equivalent ounces ("GEO") metrics to provide a comparable basis for analysis and understanding of our operations and performance related to copper, silver, lead and zinc. Gold equivalent ounces are calculated as pounds or ounces produced or sold multiplied by the ratio of the other metals’ price to the gold price, using the metal prices in the table below:Our mines continue to incur costs related to health and safety measures taken to combat the on-going COVID-19 pandemic. For the three and nine months ended September 30, 2022, we incurred $6 and $33, respectively, of incremental direct costs related to our response to the COVID-19 pandemic, included in Other expense, net. For the three and nine months ended September 30, 2021, we incurred $24 and $66, respectively, of incremental direct costs related to our response to the COVID-19 pandemic, included in Other expense, net. 42 ____________________________(1)Excludes Depreciation and amortization and Reclamation and remediation. (2)For the three and nine months ended September 30, 2021, Depreciation and amortization includes $2 and $3 at Australia, respectively, in care and maintenance costs. There were no care and maintenance costs at Australia for the three and nine months ended September 30, 2022. (3)All-in sustaining costs is a non-GAAP financial measure. See Non-GAAP Financial Measures within Part I, Item 2, Management's Discussion and Analysis. For the three and nine months ended September 30, 2021, All-in sustaining costs includes $6 and $8 at Australia, respectively, in care and maintenance costs recorded in Other expense, net. There were no care and maintenance costs at Australia for the three and nine months ended September 30, 2022. (4)All-in sustaining costs and Depreciation and amortization include expense for other regional projects. (5)For the three months ended September 30, 2022, the Peñasquito mine in North America produced 7,460 thousand ounces of silver, 33 million pounds of lead and 89 million pounds of zinc. For the three months ended September 30, 2021, the Peñasquito mine in North America produced 7,970 thousand ounces of silver, 44 million pounds of lead and 109 million pounds of zinc. For the nine months ended September 30, 2022, the Peñasquito mine in North America produced 23,273 thousand ounces of silver, 112 million pounds of lead and 297 million pounds of zinc. For the nine months ended September 30, 2021, the Peñasquito mine in North America produced 23,560 thousand ounces of silver, 138 million pounds of lead and 325 million pounds of zinc. (6)For the three months ended September 30, 2022 and 2021, the Boddington mine in Australia produced 16 million and 17 million pounds of copper, respectively. For the nine months ended September 30, 2022 and 2021, the Boddington mine in Australia produced 59 million and 50 million pounds of copper, respectively. (7)Income and expenses of equity method investments are included in Equity income (loss) of affiliates. Refer to Note 10 of the Condensed Consolidated Financial Statements for further discussion of our equity method investments. Three months ended September 30, 2022 compared to 2021Consolidated gold production was in line with prior year, primarily due to higher ore grade milled, offset by lower mill throughput and lower leach pad recoveries. Consolidated gold equivalent ounces – other metals production decreased 5% primarily due to lower ore grade milled at Peñasquito in North America. Costs applicable to sales per consolidated gold ounce increased 17% primarily due to impacts arising from the significant inflation experienced globally including increases in labor costs and an increase in commodity inputs, including higher fuel and energy prices, inventory write-downs and lower gold ounces sold. Costs applicable to sales per consolidated gold equivalent ounce – other metals increased 12% primarily due to higher fuel and energy costs resulting from cost inflation and lower gold equivalent ounces - other metals sold at Peñasquito in North America. Depreciation and amortization per consolidated gold ounce decreased 6% primarily due to lower depreciation rates due to increases in mine lives at certain sites, partially offset by inventory write-downs. Depreciation and amortization per consolidated gold equivalent ounce – other metals decreased 22% primarily due to lower co-product allocation of costs to other metals at Peñasquito in North America. All-in sustaining costs per consolidated gold ounce increased 13% primarily due to higher costs applicable to sales per gold ounce. All-in sustaining costs per consolidated gold equivalent ounce – other metals increased 13% primarily due to higher costs applicable to sales per gold equivalent ounce - other metals and higher sustaining capital spend. 43 Nine Months Ended September 30, 2022 compared to 2021Consolidated gold production decreased 2% primarily due to lower mill throughput and lower leach pad production, partially offset by higher ore grade milled. Consolidated gold equivalent ounces – other metals production increased 5% primarily due to higher ore grade milled at Boddington in Australia. Costs applicable to sales per consolidated gold ounce increased 20% primarily due to lower gold ounces sold, impacts arising from the significant inflation experienced globally including increases in labor costs and commodity inputs, including higher fuel and energy prices, lower by-product credits, the Peñasquito Profit-Sharing Agreement and inventory write-downs. Costs applicable to sales per consolidated gold equivalent ounce – other metals increased 33% primarily due to higher fuel and energy costs, the Peñasquito Profit-Sharing Agreement and higher co-product allocation of costs to the other metals. Depreciation and amortization per consolidated gold ounce decreased 3% primarily due to lower depreciation rates resulting from increases in mine lives at certain sites, partially offset by inventory write-downs. Depreciation and amortization per consolidated gold equivalent ounce – other metals decreased 7% primarily due to lower co-product allocation of costs to other metals at Peñasquito in North America and higher gold equivalent ounces - other metals sold at Boddington in Australia. All-in sustaining costs per consolidated gold ounce increased 14% primarily due to higher costs applicable to sales per gold ounce. All-in sustaining costs per consolidated gold equivalent ounce – other metals increased 27% primarily due to higher costs applicable to sales per gold equivalent ounce - other metals. North America Operations____________________________(1)Excludes Depreciation and amortization and Reclamation and remediation. (2)All-in sustaining costs is a non-GAAP financial measure. See Non-GAAP Financial Measures within Part I, Item 2, Management's Discussion and Analysis. (3)All-in sustaining costs and Depreciation and amortization include expense for other regional projects. (4)For the three months ended September 30, 2022, Peñasquito produced 7,460 thousand ounces of silver, 33 million pounds of lead and 89 million pounds of zinc. For the three months ended September 30, 2021, Peñasquito produced 7,970 thousand ounces of silver, 44 million pounds of lead and 109 million pounds of zinc. For the nine months ended September 30, 2022, Peñasquito produced 23,273 thousand ounces of silver, 112 million pounds of lead and 297 million pounds of zinc. For the nine months ended September 30, 2021, Peñasquito produced 23,560 thousand ounces of silver, 138 million pounds of lead and 325 million pounds of zinc. 44 Three months ended September 30, 2022 compared to 2021CC&amp;V, USA. Gold production was in line with the prior year, primarily due to higher leach pad recoveries, offset by lower ore milled due to the mill shut down and temporary idling in the current year. Costs applicable to sales per gold ounce increased 38% primarily due to inventory write-downs and higher fuel, energy and materials costs resulting form cost inflation. Depreciation and amortization per gold ounce increased 49% primarily due to inventory write-downs. All-in sustaining costs per gold ounce increased 23% primarily due to higher costs applicable to sales per gold ounce, partially offset by lower sustaining capital spend. Musselwhite, Canada. Gold production increased 22% primarily due to higher mill throughput and higher ore grade milled. Costs applicable to sales per gold ounce increased 5% primarily due to higher contract labor costs and higher fuel and energy costs resulting from cost inflation, partially offset by higher gold ounces sold. Depreciation and amortization per gold ounce decreased 15% primarily due to lower depreciation rates due to a longer mine life and higher gold ounces sold. All-in sustaining costs per gold ounce increased 11% primarily due to higher costs applicable to sales per gold ounce and higher sustaining capital spend. Porcupine, Canada. Gold production increased 1% primarily due to higher ore grade milled, partially offset by lower mill throughput. Costs applicable to sales per gold ounce was in line with prior year. Depreciation and amortization per gold ounce increased 16% primarily due to higher depreciation rates from asset additions, partially offset by higher gold ounces sold. All-in sustaining costs per gold ounce increased 5% primarily due to higher sustaining capital spend. Éléonore, Canada. Gold production increased 2% primarily due to higher mill throughput, partially offset by lower ore grade milled. Costs applicable to sales per gold ounce increased 14% primarily due to lower gold ounces sold, higher fuel and energy costs resulting from cost inflation, and higher maintenance costs for underground equipment. Depreciation and amortization per gold ounce decreased 16% primarily due to lower depreciation rates due to a longer mill life, partially offset by lower gold ounces sold. All-in sustaining costs per gold ounce increased 26% primarily due to higher costs applicable to sales per gold ounce and higher sustaining capital spend. Peñasquito, Mexico. Gold production increased 6% primarily due to higher ore grade milled, partially offset by lower mill recovery. Gold equivalent ounces – other metals production decreased 8% primarily due to lower ore grade milled. Costs applicable to sales per gold ounce increased 38% primarily due to higher fuel and energy costs resulting from cost inflation and lower gold ounces sold. Costs applicable to sales per gold equivalent ounce – other metals increased 17% primarily due to lower gold equivalent ounces - other metals sold and higher fuel and energy costs, partially offset by lower co-product allocation of costs to the other metals. Depreciation and amortization per gold ounce decreased 10% primarily due to lower depreciation rates due to a longer mill life, partially offset by lower gold ounces sold. Depreciation and amortization per gold equivalent ounce – other metals decreased 23% primarily due to lower co-product allocation of costs to other metals, partially offset by lower gold equivalent ounces - other metals sold. All-in sustaining costs per gold ounce increased 39% primarily due to higher costs applicable to sales per gold ounce and higher sustaining capital spend. All-in sustaining costs per gold equivalent ounce – other metals increased 20% primarily due to higher costs applicable to sales per gold equivalent ounce - other metals and higher sustaining capital spend. Nine Months Ended September 30, 2022 compared to 2021CC&amp;V, USA. Gold production decreased 25% primarily due to lower leach pad recoveries and lower ore milled due to the mill shut down and temporary idling in the current year. Costs applicable to sales per gold ounce increased 28% primarily due to lower gold ounces sold and inventory write-downs. Depreciation and amortization per gold ounce increased 39% primarily due to lower gold ounces sold. All-in sustaining costs per gold ounce increased 31% primarily due to higher costs applicable to sales per gold ounce. Musselwhite, Canada. Gold production increased 10% primarily due to higher mill throughput. Costs applicable to sales per gold ounce increased 20% primarily due to higher contract labor costs and higher fuel and energy costs resulting from cost inflation, partially offset by higher gold ounces sold. Depreciation and amortization per gold ounce decreased 9% primarily due to lower depreciation rates due to a longer mine life and higher gold ounces sold. All-in sustaining costs per gold ounce increased 19% primarily due to higher costs applicable to sales per gold ounce and higher sustaining capital spend. Porcupine, Canada. Gold production decreased 6% primarily due to lower ore grade milled. Costs applicable to sales per gold ounce increased 12% primarily due to higher fuel and energy costs resulting from cost inflation and lower gold ounces sold. Depreciation and amortization per gold ounce increased 14% primarily due to higher depreciation rates from asset additions and lower gold ounces sold. All-in sustaining costs per gold ounce increased 11% primarily due to higher costs applicable to sales per gold ounce and higher sustaining capital spend. Éléonore, Canada. Gold production decreased 21% primarily due to lower ore grade milled and lower mill throughput. Costs applicable to sales per gold ounce increased 37% primarily due to lower gold ounces sold and higher maintenance costs for underground equipment. Depreciation and amortization per gold ounce was in line with prior year. All-in sustaining costs per gold ounce increased 34% primarily due to higher costs applicable to sales per gold ounce, partially offset by lower sustaining capital spend. 45 Peñasquito, Mexico. Gold production decreased 15% primarily due to lower ore grade milled and lower mill recovery. Gold equivalent ounces – other metals production was in line with the prior year. Costs applicable to sales per gold ounce increased 54% primarily due to the Peñasquito Profit-Sharing Agreement entered into during the second quarter of 2022, higher fuel and energy costs resulting from cost inflation and lower gold ounces sold, partially offset by lower co-product allocation of costs to gold. Costs applicable to sales per gold equivalent ounce – other metals increased 45% primarily due to higher fuel and energy costs resulting from cost inflation, the Peñasquito Profit-Sharing Agreement entered into during the second quarter of 2022 and higher co-product allocation of costs to other metals, partially offset by lower gold equivalent ounces - other metals sold. Depreciation and amortization per gold ounce was in line with the prior year. Depreciation and amortization per gold equivalent ounce – other metals decreased 5% primarily due to lower depreciation rates due to a longer mill life. All-in sustaining costs per gold ounce increased 51% primarily due to higher costs applicable to sales per gold ounce and higher sustaining capital spend. All-in sustaining costs per gold equivalent ounce – other metals increased 40% primarily due to higher costs applicable to sales per gold equivalent ounce - other metals and higher sustaining capital spend. South America Operations___________________________(1)Excludes Depreciation and amortization and Reclamation and remediation. (2)All-in sustaining costs is a non-GAAP financial measure. See Non-GAAP Financial Measures within Part I, Item 2, Management's Discussion and Analysis. (3)All-in sustaining costs and Depreciation and amortization include expense for other regional projects. (4)The Company acquired the remaining interest in Yanacocha in 2022, resulting in 100% ownership interest for the third quarter of 2022. The Company recognized amounts attributable to non-controlling interests for Yanacocha during the nine months ended September 30, 2022 for the period prior to acquiring 100% ownership. Refer to Note 1 of the Condensed Consolidated Financial Statement for further information. (5)Income and expenses of equity method investments are included in Equity income (loss) of affiliates. Refer to Note 10 of the Condensed Consolidated Financial Statements for further discussion of our equity method investments. 46 Three months ended September 30, 2022 compared to 2021Yanacocha, Peru. Gold production decreased 18% primarily due to lower leach pad recoveries in the current year. Costs applicable to sales per gold ounce increased 2% primarily due to higher energy and materials costs, lower gold ounces sold and lower by-product credits, partially offset by lower worker participation costs. Depreciation and amortization per gold ounce decreased 20% primarily due to the amortization of the remaining asset retirement costs at La Quinua in the prior year, as production from this leach pad was completed during 2021. All-in sustaining costs per gold ounce decreased 12% primarily due to lower reclamation costs and lower COVID-19 costs, partially offset by higher sustaining capital spend and higher costs applicable to sales per gold ounce. Merian, Suriname. Gold production decreased 17% primarily due to lower mill throughput as a result of the mill being shut down for two weeks during the quarter for maintenance and lower ore grade milled. Costs applicable to sales per gold ounce increased 37% primarily due to higher fuel and energy costs resulting from cost inflation and lower gold ounces sold. Depreciation and amortization per gold ounce decreased 3% primarily due to lower depreciation rates due to a longer mine life. All-in sustaining costs per gold ounce increased 42% primarily due to higher costs applicable to sales per gold ounce and higher sustaining capital spend. Cerro Negro, Argentina. Gold production decreased 12% primarily due to lower ore grade milled. Costs applicable to sales per gold ounce increased 26% primarily due to higher equipment maintenance costs, higher contracted services costs and higher materials costs, partially offset by higher gold ounces sold. Depreciation and amortization per gold ounce increased 1% primarily due to higher mineral interest amortization, partially offset by higher gold ounces sold. All-in sustaining costs per gold ounce increased 15% primarily due to higher costs applicable to sales per gold ounce and higher sustaining capital spend, partially offset by lower COVID-19 costs. Pueblo Viejo, Dominican Republic. Attributable gold production decreased 5% primarily due to lower ore grade milled. Refer to Note 10 of the Condensed Consolidated Financial Statements for further discussion of our equity method investments. Nine Months Ended September 30, 2022 compared to 2021Yanacocha, Peru. Gold production decreased 4% primarily due to lower leach pad recoveries in the current year. Costs applicable to sales per gold ounce increased 27% primarily due to lower by-product credits resulting from silver sale shipments in the prior year, higher energy and materials costs and lower gold ounces sold, partially offset by lower worker participation costs. Depreciation and amortization per gold ounce decreased 17% primarily due to the amortization of the remaining asset retirement costs at La Quinua in the prior year, as production from this leach pad was completed during 2021. All-in sustaining costs per gold ounce decreased 2% primarily</t>
  </si>
  <si>
    <t>Management's Discussion and Analysis of Financial Condition and Results of OperationsYou should read the following discussion and analysis along with our consolidated financial statements and the related notes included elsewhere in this quarterly report on Form 10-Q. The statements in this discussion regarding our expectations of our future performance, liquidity and capital resources, and other non-historical statements are forward-looking statements. These forward-looking statements are subject to numerous risks and uncertainties, including, but not limited to, the risks and uncertainties described under “Risk Factors” in our Annual Report on Form 10-K for the fiscal year ended March 31, 2022. Our actual results may differ materially from those contained in or implied by any forward-looking statements. OverviewIncorporated in Delaware in 1996, Commvault Systems, Inc. is a global data management company offering customers enterprise level, intelligent data services via a single platform and unified code base. We believe in solving hard problems for our customers by enabling our customers to accelerate their digital transformation in today's ever-evolving workforce. Our product portfolio includes intuitive tools and powerful machine learning technology that drives automation, reduces complexity, reigns in data fragmentation, and accelerates a customer’s cloud journey. Our product functionality share the same back-end technologies to deliver the benefits of a holistic approach to protecting, managing, and securing data. Our products address many aspects of data management, from data protection and security, to data governance, transformation and insights, while providing scalability. We believe our technology and professional services provide the broadest set of capabilities in the industry, which enables customers to efficiently and cost-effectively scale their data on premises or in the cloud. Sources of RevenuesWe derive a significant portion of our total revenues from sales of licenses of our software applications. We do not customize our software for a specific end-user customer. We sell our software applications to end-user customers both directly through our sales force and indirectly through our global network of value-added reseller partners, systems integrators, corporate resellers and original equipment manufacturers. Our software and products revenue was 45% and 44% of our total revenues for the six months ended September 30, 2022 and 2021, respectively. We continue to focus on subscription and other recurring revenue arrangements and continue to generate revenue from the renewals of subscription licenses sold in prior years. Any of our licensing models (capacity, instance based, etc. ) can be sold via a subscription arrangement. In these arrangements the customer has the right to use the software over a designated period of time. The capacity of the license is fixed and the customer has made an unconditional commitment to pay. Software revenue in these arrangements is generally recognized when the software is delivered. During the six months ended September 30, 2022 and 2021, approximately 79% and 62% of software license revenue was sold under a subscription model, respectively. We also sell to some customers, primarily managed service providers, via utility, or pay-as-you-go models. In these arrangements, there is no minimum commitment and actual usage is regularly measured and billed. Revenue in these utility arrangements is recognized as the software is used. Our total software and products revenue in any particular period is, to a certain extent, dependent upon our ability to generate revenues from large customer software and products deals, which we refer to as larger deal transactions. Larger deal transactions (transactions greater than $0. 1 million of software and products revenue) represented 74% and 68% of our total software and products revenue in the six months ended September 30, 2022 and 2021, respectively. Software and products revenue generated through indirect distribution channels accounted for approximately 90% of total software and products revenue in both the six months ended September 30, 2022 and 2021. Software and products revenue generated through direct distribution channels accounted for approximately 10% of total software and products revenue in both the six months ended September 30, 2022 and 2021. Deals initiated by our direct sales force are sometimes transacted through indirect channels based on end-user customer requirements, which are not always in our control and can cause this overall percentage split to vary from period-to-period. As such, there may be fluctuations in the dollars and percentage of software and products revenue generated through our direct distribution channels from time-to-time. We believe that the growth of our software and products revenue, derived from both our indirect channel partners and direct sales force, are key attributes to our long-term growth strategy. We intend to continue to invest in both our channel relationships and direct sales force in the future, but we continue to expect more revenue to be generated through indirect distribution channels over the long term. The 15failure of our indirect distribution channels or our direct sales force to effectively sell our software applications could have a material adverse effect on our revenues and results of operations. We have a non-exclusive distribution agreement with Arrow Enterprise Computing Solutions, Inc. ("Arrow"), a subsidiary of Arrow Electronics, Inc. Pursuant to this distribution agreement, Arrow's primary role is to enable a more efficient and effective distribution channel for our products and services by managing our reseller partners and leveraging their own industry experience. We generated 36% and 35% of our total revenues through Arrow for the six months ended September 30, 2022 and 2021, respectively. If Arrow were to discontinue or reduce the sales of our products or if our agreement with Arrow were terminated, and if we were unable to take back the management of our reseller channel or find another distributor to replace Arrow, there could be a material adverse effect on our future business. Our services revenue was 55% and 56% of our total revenues for the six months ended September 30, 2022 and 2021, respectively. Our services revenue is made up of fees from the delivery of customer support and other professional services, which are typically sold in connection with the sale of our software applications. Customer support agreements provide technical support and unspecified software updates on a when-and-if-available basis for an annual fee based on licenses purchased and the level of service subscribed. Metallic, our data protection-as-a-service solution, allows customers to use hosted software over the contract period without taking possession of the software. Revenue related to Metallic is also included in services revenue and is generally recognized ratably over the contract term. Other professional services include consulting, assessment and design services, implementation and post-deployment services and training, all of which to date have predominantly been sold in connection with the sale of software applications. Foreign Currency Exchange Rates’ Impact on Results of OperationsSales outside the United States were 45% of our total revenue for the six months ended September 30, 2022 and 47% of our total revenue for the six months ended September 30, 2021. The income statements of our non-U. S. operations are translated into U. S. dollars at the average exchange rates for each applicable month in a period. To the extent the U. S. dollar weakens against foreign currencies, the translation of these foreign currency denominated transactions generally results in increased revenue, operating expenses and income from operations for our non-U. S. operations. Similarly, our revenue, operating expenses and net income will generally decrease for our non-U. S. operations if the U. S. dollar strengthens against foreign currencies. Using the average foreign currency exchange rates from the three months ended September 30, 2021, our software and products revenue would have been higher by $4. 4 million, our services revenue would have been higher by $6. 1 million, our cost of sales would have been higher by $1. 4 million and our operating expenses would have been higher by $5. 2 million from non-U. S. operations for the three months ended September 30, 2022. Using the average foreign currency exchange rates from the six months ended September 30, 2021, our software and products revenue would have been higher by $8. 3 million, our services revenue would have been higher by $11. 0 million, our cost of sales would have been higher by $2. 4 million and our operating expenses would have been higher by $9. 5 million from non-U. S. operations for the six months ended September 30, 2022. In addition, we are exposed to risks of foreign currency fluctuation primarily from cash balances, accounts receivables and intercompany accounts denominated in foreign currencies and are subject to the resulting transaction gains and losses, which are recorded as a component of general and administrative expenses. We recognized net foreign currency transaction losses of approximately $0. 3 million and gains of $0. 2 million for the three and six months ended September 30, 2022, respectively. We recognized net foreign currency transaction losses of approximately $0. 1 million and $0. 2 million for the three and six months ended September 30, 2021, respectively. 16Critical Accounting PoliciesIn presenting our consolidated financial statements in conformity with U. S. generally accepted accounting principles, we are required to make estimates and judgments that affect the amounts reported therein. Some of the estimates and assumptions we are required to make relate to matters that are inherently uncertain as they pertain to future events. We base these estimates on historical experience and on various other assumptions that we believe to be reasonable and appropriate. Actual results may differ significantly from these estimates. To the extent that there are material differences between these estimates and actual results, our future financial statement presentation, financial condition, results of operations and cash flows will be affected. In many cases, the accounting treatment of a particular transaction is specifically dictated by GAAP and does not require management’s judgment in its application, while in other cases, significant judgment is required in selecting among available alternative accounting standards that allow different accounting treatment for similar transactions. We consider these policies requiring significant management judgment to be critical accounting policies. These critical accounting policies are:. Revenue Recognition. Accounting for Income Taxes. Goodwill There have been no significant changes in our critical accounting policies during the six months ended September 30, 2022 as compared to the critical accounting policies and estimates disclosed in “Management’s Discussion and Analysis of Financial Condition and Results of Operations - Critical Accounting Policies” included in our Annual Report on Form 10-K for the year ended March 31, 2022. 17Results of OperationsThree months ended September 30, 2022 compared to three months ended September 30, 2021Revenues (in millions)–Total revenues increased $10. 3 million, or 6% as a result of the following:. An increase in software and products and Metallic revenues. Software and products revenue represented 44% of our total revenue in the three months ended September 30, 2022 and 42% of our total revenue in the three months ended September 30, 2021. Services revenue represented 56% of our total revenue in the three months ended September 30, 2022 and 58% of our total revenue in the three months ended September 30, 2021. Using the average foreign currency exchange rates from the three months ended September 30, 2021, our total revenues would have increased 12% compared to the three months ended September 30, 2021. –Software and products revenue increased $7. 5 million, or 10%, as a result of the following:. An increase of $9. 1 million, or 18%, in larger deal revenue (deals greater than $0. 1 million). Larger deal revenue represented 72% of our software and products revenue in the three months ended September 30, 2022 and 67% of our software and products revenue in the three months ended September 30, 2021. The average dollar amount of larger deal revenue transactions was approximately $346 thousand and $311 thousand for the three months ended September 30, 2022 and 2021, respectively, representing an 11% increase. This increase was partially offset by a decrease of $1. 6 million in transactions less than $0. 1 million. Using the average foreign currency exchange rates from the three months ended September 30, 2021, our software and products revenue would have increased 16% compared to the three months ended September 30, 2021. –Services revenue increased $2. 7 million, or 3%, primarily due to the following:. An increase in other services revenue, driven primarily by the year over year increase in revenue from Metallic, partially offset by a decrease in revenue from customer support agreements. Using the average foreign currency exchange rates from the three months ended September 30, 2021, our services revenue would have increased 9% compared to the three months ended September 30, 2021. We track software and products revenue on a geographic basis. During the fourth quarter of fiscal 2022, we combined the management of our EMEA and APJ field organizations into our International region (Europe, Middle East, Africa, Australia, India, Japan, Southeast Asia, China). Our Americas region includes the United States, Canada, and Latin America. Americas and International represented 64% and 36% of total software and products revenue, respectively, for the three months ended September 30, 2022. Software and products revenue increased year over year by 20% in the Americas and decreased by 5% in International. ▪The increase in Americas software and products revenue was primarily due to a 31% increase in larger deal transactions revenue, driven by an increase in the average dollar amount of larger deal transactions. 18▪The decrease in International software and products revenue was primarily the result of foreign currency fluctuations. Using the average foreign currency exchange rates from the three months ended September 30, 2021, our International software and products revenue would have increased 9% compared to the three months ended September 30, 2021. Our software and products revenue in International is subject to changes in foreign exchange rates as further discussed above in the “Foreign Currency Exchange Rates’ Impact on Results of Operations” section. Cost of Revenues and Gross Margin ($ in millions)–Total cost of revenues increased $5. 7 million, and represented 17% and 15% of our total revenues for the three months ended September 30, 2022 and 2021, respectively. –Cost of software and products revenue decreased $0. 6 million and represented 3% of our total software and products revenue for the three months ended September 30, 2022 compared to 4% for the three months ended September 30, 2021. –Cost of services revenue increased $6. 3 million, representing 29% of our total services revenue for the three months ended September 30, 2022 compared to 23% for the three months ended September 30, 2021. The increase in cost of services revenue primarily related to an increase in the cost of infrastructure related to Metallic as it continues to scale. 19Operating Expenses ($ in millions)–Sales and marketing expenses decreased $1. 6 million, or 2%, primarily due to decreases in employee compensation and related expenses, partially attributable to the completion of our restructuring programs. These decreases were partially offset by a $1. 5 million increase in travel expenses. –Research and development expenses decreased $0. 6 million, or 2%, as a result of the completion of payments related to key employees of Hedvig, Inc. , which ended in the fourth quarter of fiscal 2022. Investing in research and development has been a priority for Commvault, and we anticipate continued spending related to the development of our data and information management software applications. –General and administrative expenses increased $0. 1 million, or 1%, primarily due to the following:. Increase in employee compensation and related expenses. Partially offset by a $0. 6 million decrease in stock compensation expense. and. A decrease in legal costs relative to the same period of the prior year. –Depreciation and amortization expense increased $0. 2 million, from $2. 4 million in the three months ended September 30, 2021 to $2. 5 million in the three months ended September 30, 2022, as a result of the acquisition of an intangible asset in the fourth quarter of fiscal year 2022. Income Tax ExpenseIncome tax expense was $5. 1 million in the three months ended September 30, 2022 compared to expense of $0. 8 million in the three months ended September 30, 2021. The increase in current income tax expense relative to the prior year relates primarily to an increase in pre-tax income and current federal and state taxes driven by the effects of capitalization and amortization of research and development expenses starting in fiscal year 2023 as required by the 2017 Tax Cuts and Jobs Act. We believe that it is more likely than not that we will not realize the benefits of our gross deferred tax assets and therefore continue to record a valuation allowance to reduce the carrying value of these gross deferred tax assets, net of the impact of the reversal of taxable temporary differences, to zero as of September 30, 2022. 20Six months ended September 30, 2022 compared to six months ended September 30, 2021Revenues (in millions)–Total revenues increased $24. 7 million, or 7% as a result of the following:. An increase in software and products and Metallic revenues. Software and products revenue represented 45% of our total revenue in the six months ended September 30, 2022 and 44% of our total revenue in the six months ended September 30, 2021. Services revenue represented 55% of our total revenue in the six months ended September 30, 2022 and 56% of our total revenue in the six months ended September 30, 2021. Using the average foreign currency exchange rates from the six months ended September 30, 2021, our total revenues would have increased 12% compared to the six months ended September 30, 2021. –Software and products revenue increased $17. 8 million, or 11%, as a result of the following:. An increase of $22. 5 million, or 21%, in larger deal revenue (deals greater than $0. 1 million). Larger deal revenue represented 74% of our software and products revenue in the six months ended September 30, 2022 and 68% of our software and products revenue in the six months ended September 30, 2021. The average dollar amount of larger deal revenue transactions was approximately $363 thousand and $308 thousand for the six months ended September 30, 2022 and 2021, respectively, representing an 18% increase. This increase was partially offset by a decrease of $4. 6 million in transactions less than $0. 1 million. Using the average foreign currency exchange rates from the six months ended September 30, 2021, our software and products revenue would have increased 17% compared to the six months ended September 30, 2021. –Services revenue increased $7. 0 million, or 3%, primarily due to the following:. An increase in other services revenue, driven primarily by the year over year increase in revenue from Metallic, partially offset by a decrease in revenue from customer support agreements. Using the average foreign currency exchange rates from the six months ended September 30, 2021, our services revenue would have increased 9% compared to the six months ended September 30, 2021. Americas and International represented 64% and 36% of total software and products revenue, respectively, for the six months ended September 30, 2022. Software and products revenue increased year over year by 18% in the Americas and by 2% in International. ▪The increase in Americas software and products revenue was primarily the result of a 29% increase in larger deal transactions revenue driven primarily by an increase in the average dollar amount of larger deal transactions. ▪The increase in International software and products revenue was primarily the result of a 4% increase in larger deal revenue driven by an increase in the volume of larger deal transactions. Using the average foreign currency exchange rates from the six months ended September 30, 2021, our International software and products revenue would have increased 15% compared to the six months ended September 30, 2021. 21Our software and products revenue in International is subject to changes in foreign exchange rates as more fully discussed above in the “Foreign Currency Exchange Rates’ Impact on Results of Operations” section. Cost of Revenues and Gross Margin ($ in millions)–Total cost of revenues increased $14. 2 million, and represented 17% and 14% of our total revenues for the six months ended September 30, 2022 and 2021, respectively. –Cost of software and products revenue increased $2. 0 million and represented 4% of our total software and products revenue for the six months ended September 30, 2022 compared to 3% for the six months ended September 30, 2021. –Cost of services revenue increased $12. 2 million, representing 28% of our total services revenue for the six months ended September 30, 2022 compared to 23% for the six months ended September 30, 2021. The increase in cost of services revenue primarily related to an increase in the cost of infrastructure related to Metallic as it continues to scale. 22Operating Expenses ($ in millions)–Sales and marketing expenses increased $6. 9 million, or 4%, primarily due to increases in employee compensation and related expenses, including a $4. 2 million increase in stock-based compensation and a $3. 4 million increase in travel expenses versus the same period of the prior year. –Research and development expenses increased $3. 3 million, or 4%, as a result of an increase in employee compensation and related expenses, including a $1. 4 million increase in stock-based compensation. Investing in research and development has been a priority for Commvault, and we anticipate continued spending related to the development of our data and information management software applications. –General and administrative expenses increased $0. 7 million, or 1%, primarily due to the following:. Increase in employee compensation and related expenses, including a $1. 3 million increase in stock-based compensation relative to the same time in the prior year. A decrease in legal costs relative to the same period of the prior year. –Restructuring: Our restructuring plans are intended to increase efficiency in our sales, marketing and distribution functions as well as reduce costs across all functional areas. Beginning in the fourth quarter of fiscal 2022, we have combined the management of our EMEA and APJ field operations. This restructuring program has since been completed. Restructuring expenses were $2. 1 million for each of the six months ended September 30, 2022 and 2021. These restructuring charges relate primarily to severance and related costs associated with headcount reductions. These charges include $1. 3 million and $0. 4 million of stock-based compensation related to modifications of existing awards granted to certain employees included in the restructuring for the six months ended September 30, 2022 and 2021, respectively. We cannot guarantee the restructuring program will achieve its intended result. Risks associated with this restructuring program also include additional unexpected costs, adverse effects on employee morale and the failure to meet operational and growth targets due to the loss of key employees, any of which may impair our ability to achieve anticipated results of operations or otherwise harm our business. –Depreciation and amortization expense increased $0. 5 million, from $4. 6 million in the six months ended September 30, 2021 to $5. 2 million in the six months ended September 30, 2022, as a result of the acquisition of an intangible asset in the fourth quarter of fiscal year 2022. 23Income Tax ExpenseIncome tax expense was $8. 8 million in the six months ended September 30, 2022 compared to expense of $2. 6 million in the six months ended September 30, 2021. The increase in current income tax expense relative to the prior year relates primarily to current federal and state taxes driven by the effects of capitalization and amortization of research and development expenses starting in fiscal year 2023 as required by the 2017 Tax Cuts and Jobs Act. We believe that it is more likely than not that we will not realize the benefits of our gross deferred tax assets and therefore continue to record a valuation allowance to reduce the carrying value of these gross deferred tax assets, net of the impact of the reversal of taxable temporary differences, to zero as of September 30, 2022. Liquidity and Capital ResourcesAs of September 30, 2022, our cash balance was $262. 5 million. The amount of cash and cash equivalents held outside of the United States by our foreign legal entities was $160. 5 million. In recent fiscal years, our principal source of liquidity has been cash provided by operations. These balances are dispersed across 35 international locations around the world. We believe that such dispersion meets the current and anticipated future liquidity needs of our foreign legal entities. In the event we need to repatriate funds from outside of the United States, such repatriation would likely be subject to restrictions by local laws and/or tax consequences including foreign withholding taxes. On December 13, 2021, we entered into a five-year $100 million senior secured revolving credit facility (the “Credit Facility”) with J. P. Morgan. The Credit Facility is available for share repurchases, general corporate purposes, and letters of credit. The Credit Facility contains financial maintenance covenants including a leverage ratio and interest coverage ratio. The Credit Facility also contains certain customary events of default which would permit the lender to, among other things, declare all loans then outstanding to be immediately due and payable if such default is not cured within applicable grace periods. The Credit Facility also limits our ability to incur certain additional indebtedness, create or permit liens on assets, make acquisitions, make investments, loans or advances, sell or transfer assets, pay dividends or distributions, and engage in certain transactions with foreign affiliates. Outstanding borrowings under the Credit Facility accrue interest at an annual rate equal to Secured Overnight Financing Rate plus 1. 25% subject to increases based on our actual leverage. The unused balance on the Credit Facility is also subject to a 0. 25% annual interest charge subject to increases based on our actual leverage. As of September 30, 2022, there were no borrowings under the Credit Facility and we were in compliance with all covenants. On April 21, 2022, the Board of Directors approved a new share repurchase program of $250 million. The Board's authorization has no expiration date. For the six months ended September 30, 2022, we have repurchased $58. 8 million of our common stock. As a result, $191. 2 million remains available under the current authorization. Our summarized cash flow information is as follows (in thousands):24–Net cash provided by operating activities was impacted by net income adjusted for the impact of non-cash charges and a decrease in accounts receivable partially offset by a decrease in accrued liabilities. –Net cash used in investing activities was related to $1. 8 million for the purchase of equity securities and $1. 4 million of capital expenditures. –Net cash used in financing activities was the result of $58. 8 million of repurchases of common shares and $0. 1 million of debt issuance costs partially offset by $7. 4 million of proceeds from the exercise of stock options. Working capital increased $16. 5 million from $90. 0 million as of March 31, 2022 to $106. 5 million as of September 30, 2022. The net increase in working capital was primarily driven by cash provided by operating activities and was impacted by the fluctuations in exchange rates on foreign currency balances. We believe that our existing cash, cash equivalents and our cash from operations will be sufficient to meet our anticipated cash needs for working capital, income taxes, capital expenditures and potential stock repurchases for at least the next twelve months. We may seek additional funding through public or private financings or other arrangements during this period. Adequate funds may not be available when needed or may not be available on terms favorable to us, or at all. If additional funds are raised by issuing equity securities, dilution to existing stockholders will result. If we raise additional funds by obtaining loans from third parties, the terms of those financing arrangements may include negative covenants or other restrictions on our business that could impair our operational flexibility, and would also require us to fund additional interest expense. If funding is insufficient at any time in the future, we may be unable to develop or enhance our products or services, take advantage of business opportunities or respond to competitive pressures, any of which could have a material adverse effect on our business, financial condition and results of operations. Off-Balance Sheet ArrangementsAs of September 30, 2022, we did not have off-balance sheet financing arrangements, including any relationships with unconsolidated entities or financial partnerships, such as entities often referred to as structured finance or special purpose entities. Impact of Recently Issued Accounting StandardsSee Note 2 of the notes to the unaudited consolidated financial statements for a discussion of the impact of recently issued accounting standards. Item 3 -</t>
  </si>
  <si>
    <t>Management's Discussion and Analysis of Financial Condition and Results of Operations (Tabular Amounts in Millions, Except Per Share and Percentage Data) Hyster-Yale Materials Handling, Inc. ("Hyster-Yale" or the "Company") and its subsidiaries, including its operating company   Hyster-Yale Group, Inc. ("HYG"), is a leading, globally integrated, full-line lift truck manufacturer. The Company offers a broad array of solutions aimed at meeting the specific materials handling needs of its customers, including attachments and hydrogen fuel cell power products, telematics, automation and fleet management services, as well as a variety of other power options for its lift trucks. The Company, through HYG, designs, engineers, manufactures, sells and services a comprehensive line of lift trucks, attachments and aftermarket parts marketed globally, primarily under the Hyster® and Yale® brand names, mainly to independent Hyster® and Yale® retail dealerships. The materials handling business historically has been cyclical because the rate of orders for lift trucks fluctuates depending on the general level of economic activity in the various industries and countries its customers serve. Lift trucks and component parts are manufactured in the United States, China, Northern Ireland, Mexico, the Netherlands, Brazil, the Philippines, Italy, Japan and Vietnam. Hyster-Yale Maximal Forklift (Zhejiang) Co. , Ltd. ("Hyster-Yale Maximal") is a Chinese manufacturer of low-intensity and standard lift trucks and specialized material handling equipment. Hyster-Yale Maximal also designs and produces specialized products in the port equipment and rough terrain forklift markets. During 2021, the Company signed an Equity Transfer Agreement with Y-C Hongkong Holding Co. , Limited (“HK Holding Co”). In June 2022, the Company purchased 15% of the equity interest of Hyster-Yale Maximal from HK Holding Co for an aggregate purchase price of $25. 2 million, which will be paid in annual installments of $8. 4 million beginning June 2022 through June 2024. The Company has an option to purchase HK Holding Co's remaining interest in Hyster-Yale Maximal at any time prior to June 8, 2056 for $16. 8 million. If this option is exercised, the Company will own 100% of the equity interest of Hyster-Yale Maximal. As of September 30, 2022, the Company owns a 90% majority interest in Hyster-Yale Maximal. The Company operates Bolzoni S. p. A. ("Bolzoni"). Bolzoni is a leading worldwide producer and distributor of attachments, forks and lift tables marketed under the Bolzoni®, Auramo® and Meyer® brand names. Bolzoni products are manufactured in the United States, Italy, China, Germany and Finland. Through the design, production and distribution of a wide range of attachments, Bolzoni has a strong presence in the market niche of lift truck attachments and industrial material handling. The Company operates Nuvera Fuel Cells, LLC ("Nuvera"). Nuvera is an alternative-power technology company focused on the design, manufacture and sale of hydrogen fuel cell stacks and engines. CRITICAL ACCOUNTING POLICIES AND ESTIMATESPlease refer to the discussion of Critical Accounting Policies and Estimates as disclosed on pages 15 through 18 in the Company's Annual Report on Form 10-K for the year ended December 31, 2021. Critical Accounting Policies and Estimates have not materially changed since December 31, 2021. 21FINANCIAL REVIEWThe results of operations for the Company were as follows: 22Following is the detail of the Company's unit shipments, bookings and backlog of unfilled orders placed with its manufacturing and assembly operations for new lift trucks, reflected in thousands of units. Unit backlog as of September 30, 2022, excludes 2,600 suspended orders, for which the Company currently has no defined plans to fulfill. As of September 30, 2022, substantially all of the Company's backlog is expected to be sold within the next twelve months. The following is the detail of the approximate sales value of the Company's lift truck unit bookings and backlog, reflected in millions of dollars. The dollar value of bookings and backlog is calculated using the current unit bookings and backlog and the forecasted average sales price per unit. Third Quarter of 2022 Compared with Third Quarter of 2021 The following table identifies the components of change in revenues for the third quarter of 2022 compared with the third quarter of 2021: Revenues increased 12. 3% to $840. 1 million in the third quarter of 2022 from $748. 2 million in the third quarter of 2021. The increase was primarily due to improved pricing and higher parts volumes, mainly in the Americas. The improvement in revenue was partially offset by unfavorable currency movements, primarily in EMEA, from the translation of sales into U. S. dollars. 23America's revenues increased in the third quarter of 2022 compared with the third quarter of 2021, primarily from improved pricing and higher part sales. EMEA's revenues increased in the third quarter of 2022 compared with the third quarter of 2021 due to improved unit and parts volume and favorable pricing. These improvements were partially offset by unfavorable foreign currency movements of $27. 6 million from the translation of sales into U. S. dollars. JAPIC's revenues increased in the third quarter of 2022 compared with the third quarter of 2021, primarily as a result of higher unit volume and improved pricing, partially offset by unfavorable foreign currency movements of $2. 3 million from the translation of sales into U. S. dollars. Bolzoni's revenues decreased in the third quarter of 2022 compared with the third quarter of 2021 mainly due to lower volume and unfavorable foreign currency movements of $5. 5 million from the translation of sales into U. S. dollars, partially offset by improved pricing. The following table identifies the components of change in operating profit (loss) for the third quarter of 2022 compared with the third quarter of 2021:The Company recognized an operating loss of $24. 9 million in the third quarter of 2022 compared with an operating loss of $54. 3 million in the third quarter of 2021. The change in operating loss was primarily from the absence of $24. 8 million of charges related to the impairment of Nuvera's property, plant and equipment and inventory losses recorded in the third quarter of 2021. Lift truck gross profit increased due to improved pricing of $81. 7 million and higher unit and parts volumes. The increase in gross profit was partially offset by $68. 4 million of material and freight cost inflation as well as manufacturing inefficiencies due to supply chain and logistics constraints, primarily in the Americas and EMEA. In addition, unfavorable foreign currency movements, including derivative contracts, of $13. 6 million reduced the improvements in lift truck gross profit. The Americas recognized operating profit of $0. 9 million in the third quarter of 2022 compared with an operating loss of $16. 9 million in the third quarter of 2021 due to an increase in gross profit. Gross profit improved primarily due to higher pricing of $64. 9 million and increased parts and units volume. The improvement in gross profit was partly offset by material cost inflation of $30. 3 million, higher manufacturing costs of $15. 3 million resulting from inefficiencies associated with component shortages and unfavorable foreign currency movements of $8. 5 million. EMEA recognized an operating loss of $13. 2 million in the third quarter of 2022 compared with $0. 9 million in the third quarter of 2021. Gross profit decreased primarily from increases in material and freight costs and higher manufacturing costs resulting from inefficiencies associated with component shortages and unfavorable foreign currency movements of $5. 2 million. These decreases more than offset the favorable impact of improved pricing and higher unit and parts volumes. JAPIC's operating loss decreased to $2. 9 million in the third quarter of 2022 compared with $3. 5 million in the third quarter of 2021, primarily due to higher gross profit from improved pricing and higher unit volume, partially offset by an unfavorable shift in sales to lower-margin trucks. Bolzoni's operating loss increased by $1. 3 million in the third quarter of 2022 from the third quarter of 2021, mainly due to lower gross profit from material cost inflation partially offset by higher pricing. Nuvera's operating loss decreased to $9. 0 million in the third quarter of 2022 compared with $32. 5 million in the third quarter of 2021 from the absence of $24. 8 million of charges related to the impairment of Nuvera's property, plant and equipment and inventory losses recorded in the third quarter of 2021. 24The Company recognized a net loss attributable to stockholders of $37. 3 million in the third quarter of 2022 compared with  $77. 2 million in the third quarter of 2021. The decrease in net loss was primarily the result of the factors affecting operating loss and the absence of $38. 4 million provided against deferred tax assets in the third quarter of 2021. See Note 5 of the Company's condensed consolidated financial statements for further discussion of the Company's income tax provision. The improved net loss was partially offset by higher interest and pension expense. First Nine Months of 2022 Compared with First Nine Months of 2021 The following table identifies the components of change in revenues for the first nine months of 2022 compared with the first nine months of 2021: Revenues increased 14. 1% to $2,563. 1 million in the first nine months of 2022 from $2,246. 0 million in the first nine months of 2021. The increase was primarily due to improved pricing and a shift in sales to higher-priced lift trucks in the Americas and EMEA, higher unit and parts volume in the Americas, EMEA and Bolzoni and favorable aftermarket sales. The improvement in revenue was partially offset by unfavorable currency movements from the translation of sales into U. S. dollars. America's revenues increased in the first nine months of 2022 compared with the first nine months of 2021, primarily from improved pricing of lift trucks, favorable aftermarket sales, including part sales, higher unit volumes and a shift in sales to higher-priced lift trucks. EMEA's revenues increased mainly due to improved unit and parts volume and favorable pricing. These improvements were partially offset by unfavorable foreign currency movements of $63. 1 million from the translation of sales into U. S. dollars. JAPIC's revenues increased slightly as a result of improved pricing, partially offset by lower unit and part volumes and unfavorable foreign currency movements of $4. 1 million. Bolzoni's revenues increased mainly due to improved pricing, partially offset by unfavorable foreign currency movements of $13. 8 million from the translation of sales into U. S. dollars in the first nine months of 2022 compared with the first nine months of 2021. The following table identifies the components of change in operating profit for the first nine months of 2022 compared with the first nine months of 2021:25The Company recognized an operating loss of $58. 9 million in the first nine months of 2022 compared with an operating loss of $45. 3 million in the first nine months of 2021. The higher operating loss was primarily due to lower gross profit in the lift truck business partially offset by the absence of $24. 8 million of charges related to the impairment of Nuvera's property, plant and equipment and inventory losses recorded in the first nine months of 2021. Lift truck gross profit declined mainly due to $222. 9 million of material cost inflation and higher manufacturing costs resulting from inefficiencies associated with component shortages and unfavorable foreign currency movements, including derivative contracts, of $30. 5 million. The decrease in gross profit was partially offset by favorable pricing of $185. 6 million and improved parts volume in the Americas and EMEA. Operating profit in the Americas decreased to $8. 4 million in the first nine months of 2022 compared with $11. 3 million in the first nine months of 2021 as a result of higher operating expenses partially offset by an increase in gross profit. The increase in selling, general and administrative expenses primarily resulted from higher employee-related expenses, including $9. 5 million of incentive compensation. Gross profit improved as result of favorable pricing of $156. 2 million and improved parts volume. The increase in gross profit was partially offset as result of  material and freight cost inflation of $113. 8 million, higher manufacturing costs resulting from inefficiencies associated with component shortages of $43. 1 million and unfavorable foreign currency movements, including derivative contracts, of $18. 4 million. EMEA recognized an operating loss of $35. 4 million in the first nine months of 2022 compared with operating profit of $2. 9 million in the first nine months of 2021 mainly as a result of lower gross profit. Gross profit decreased due to material cost inflation of $54. 5 million, unfavorable foreign currency movements of $11. 6 million and higher manufacturing costs resulting from inefficiencies associated with component shortages. The decrease in gross profit was partially offset by improved pricing and higher unit and parts volumes. JAPIC's operating loss increased to $10. 6 million in the first nine months of 2022 from $7. 9 million in the first nine months of 2021, primarily due to lower gross profit from a shift in mix to lower-margin products, material cost inflation and manufacturing inefficiencies, partially offset by improved pricing. Bolzoni's operating profit increased to $4. 2 million in the first nine months of 2022 compared with $0. 4 million in the first nine months of 2021 due to higher gross profit from improved pricing and a shift in mix to higher-margin products, partially offset by material cost inflation and unfavorable foreign currency exchange rates. Nuvera's operating loss decreased to $25. 0 million in the first nine months of 2022 compared with $51. 3 million in the first nine months of 2021 from the absence of $24. 8 million of charges related to the impairment of Nuvera's property, plant and equipment and inventory losses recorded in the first nine months of 2021. The Company recognized a net loss attributable to stockholders of $81. 7 million in the first nine months of 2022 compared with  $69. 7 million in the first nine months of 2021. The increase in net loss was primarily the result of the factors affecting the operating loss, higher interest expense, the absence of a $4. 6 million gain related to the sale of the Company's preferred shares of OneH2, Inc. in the first nine months of 2021 and higher pension expense. The increase was partially offset by the absence a valuation allowance of $38. 4 million provided against deferred tax assets in the third quarter of 2021. See Note 5 of the Company's condensed consolidated financial statements for further discussion of the Company's income tax provision. 26LIQUIDITY AND CAPITAL RESOURCESCash FlowsThe following tables detail the changes in cash flow for the nine months ended September 30:Net cash provided by (used for) operating activities changed $226. 1 million in the first nine months of 2022 compared with the first nine months of 2021, primarily as a result of changes in working capital items and the net loss. The changes in working capital were mainly due to a smaller increase in inventory, accounts receivable and accounts payable in the first nine months of 2022 compared with the first nine months of 2021. The change in net cash used for investing activities during the first nine months of 2022 compared with the first nine months of 2021 was due to the absence of the proceeds from the sale of preferred shares of OneH2 in 2021 and the current year's installment purchase of Hyster-Yale Maximal's noncontrolling interest in 2022. The change in net cash provided by (used for) financing activities in the first nine months of 2022 compared with the first nine months of 2021 was primarily due to a smaller increase in borrowings during the first nine months of 2022 versus the first nine months of 2021, partially offset by the absence of financing fees paid in 2021. Financing ActivitiesThe Company has a $300. 0 million secured, floating-rate revolving credit facility (the "Facility”) that expires in June 2026. There were $127. 0 million of borrowings outstanding under the Facility at September 30, 2022. The availability under the Facility at September 30, 2022 was $168. 8 million, which reflects reductions of $4. 2 million for letters of credit and other restrictions. As of September 30, 2022, the Facility consisted of a U. S. revolving credit facility of $210. 0 million and a non-U. S. revolving credit facility of $90. 0 million. The Facility can be increased up to $400. 0 million over the term of the Facility in minimum increments of $10. 0 million, subject to approval by the lenders. The obligations under the Facility are generally secured by a first priority lien on working capital assets of the borrowers in the Facility, which includes but is not limited to 27cash and cash equivalents, accounts receivable and inventory, and a second priority lien on the present and future shares of capital stock, fixtures and general intangibles consisting of intellectual property. The approximate book value of assets held as collateral under the Facility was $1. 0 billion as of September 30, 2022. Borrowings under the Facility bear interest at a floating rate, which can be a base rate, LIBOR or EURIBOR, as defined in the Facility, plus an applicable margin. The applicable margins are based on the total excess availability, as defined in the Facility, and range from 0. 25% to 0. 75% for U. S. base rate loans and 1. 25% to 1. 75% for LIBOR, EURIBOR and non-U. S. base rate loans. The applicable margins, as of September 30, 2022, for U. S. base rate loans and LIBOR loans were 0. 50% and 1. 50%, respectively. The applicable margin, as of September 30, 2022, for non-U. S. base rate loans and LIBOR loans was 1. 50%. Theapplicable interest rate for borrowings outstanding under the Facility on September 30, 2022 was 6. 75% and 2. 18% for the U. S. and foreign base rate loans, respectively. There were no U. S. base rates loans outstanding on September 30, 2022. The applicable interest rates for borrowings for the U. S. LIBOR loans ranged from 4. 05% to 4. 62% at September 30, 2022. The Facility also required the payment of a fee of 0. 25% per annum on the unused commitments as of September 30, 2022. The Facility includes restrictive covenants, which, among other things, limit additional borrowings and investments of the Company subject to certain thresholds, as provided in the Facility. The Facility limits the payment of dividends and other restricted payments the Company may make unless certain total excess availability and/or fixed charge coverage ratio thresholds, each as set forth in the Facility, are satisfied. The Facility also requires the Company to achieve a minimum fixed charge coverage ratio when total excess availability is less than the greater of 10% of the total borrowing base, as defined in the Facility, and $20. 0 million. At September 30, 2022, the Company was in compliance with the covenants in the Facility. The Company also has a $225. 0 million term loan (the "Term Loan"), which matures in May 2028. The Term Loan requires quarterly principal payments on the last day of each March, June, September and December in an amount equal to $562,500 and the final principal repayment is due in May 2028. The Company may also be required to make mandatory prepayments, in certain circumstances, as provided in the Term Loan. At September 30, 2022, there was $222. 2 million of principal outstanding under the Term Loan which has been reduced in the unaudited condensed consolidated balance sheet by $4. 3 million for discounts and unamortized deferred financing fees. The obligations under the Term Loan are generally secured by a first priority lien on the present and future shares of capital stock, U. S. material real property, fixtures and general intangibles consisting of intellectual property and a second priority lien on U. S. working capital assets of certain borrowers of the Facility, which includes, but is not limited to cash and cash equivalents, accounts receivable and inventory. The approximate book value of assets held as collateral under the Term Loan was $730 million as of September 30, 2022. Borrowings under the Term Loan bear interest at a floating rate, which can be a base rate or Eurodollar rate, as defined in the Term Loan, plus an applicable margin. The applicable margin, as provided in the Term Loan, is 2. 50% for base rate loans and 3. 50% for Eurodollar loans. In addition, the Term Loan includes a Eurodollar rate floor of 0. 50%. The interest rate on the amount outstanding under the Term Loan at September 30, 2022 was 6. 62%. The Company holds $180. 0 million of contracts that hedge interest payments of Term Loan borrowings. See Note 7 of the Company's condensed consolidated financial statements for further discussion. In addition, the Term Loan includes restrictive covenants, which, among other things, limit additional borrowings and investments of the Company subject to certain thresholds, as provided in the Term Loan. The Term Loan limits the payment of dividends and other restricted payments the Company may make up to $50. 0 million in any fiscal year, unless the consolidated total net leverage ratio, as defined in the Term Loan, does not exceed 2. 50 to 1. 00 at the time of the payment. At September 30, 2022, the Company was in compliance with the covenants in the Term Loan. The Company had other debt outstanding, excluding finance leases, of approximately $170. 2 million at September 30, 2022. In addition to the excess availability under the Facility of $168. 8 million, the Company had remaining availability of $21. 9 million related to other non-U. S. revolving credit agreements. The Company believes funds available from cash on hand, the Facility, other available lines of credit and operating cash flows will provide sufficient liquidity to meet its operating needs and commitments during the next twelve months and until the expiration of the Facility in June 2026. 28Contractual Obligations, Contingent Liabilities and CommitmentsSince December 31, 2021, there have been no significant changes in the total amount of the Company's contractual obligations or commercial commitments, or the timing of cash flows in accordance with those obligations, as reported on pages 25 and 26 in the Company's Annual Report on Form 10-K for the year ended December 31, 2021. Capital ExpendituresThe following table summarizes actual and planned capital expenditures:Planned expenditures for the remainder of 2022 are primarily for product development,  improvements to information technology infrastructure and improvements at manufacturing locations and manufacturing equipment. The principal sources of financing for these capital expenditures are expected to be internally generated funds and bank financing. Capital StructureThe Company's capital structure is presented below:PERSPECTIVES AND OUTLOOKMarket CommentaryThe global economic outlook remains constrained due to several factors, including aggressive central bank actions designed to control inflation as well as the effects of COVID lockdowns in China and the ongoing Russia/Ukraine conflict. The latter, combined with forecasted oil production declines, have driven energy prices higher and lowered economic activity, particularly in Europe. The latest publicly available lift truck market data showed a 2022 second quarter global decline versus a robust 2021 second quarter period as decreases in China and EMEA were partly offset by growth in the Americas. Internal company estimates indicated a global lift truck market decline in the third quarter of 2022 across all geographic regions, compared with both the prior year quarter and 2022's second quarter. Looking ahead, the global lift truck market is expected to decrease further in the fourth quarter 2022 and full-year 2023 compared with the respective prior year periods. However, global market unit volumes in 2023 are expected to remain relatively strong and above pre-pandemic levels, despite an increasing possibility of a global or regional recession. After several years of extraordinary lift truck market growth that stretched supplier capacity to, and in some cases beyond, its limits, a market slowdown could allow the lift truck component supply base to meet the Company's requirements more effectively. 29Operational Perspectives - Lift Truck BusinessThe ongoing market decline and the Company's focus on booking orders with a strong margin profile resulted in a significant decrease in lift truck bookings from robust prior-year levels and a sequential decline from the 2022 second quarter. Looking forward, bookings levels are expected to decrease year-over-year in the fourth quarter 2022 and full-year 2023 due to the market outlook and the Company’s continued focus on booking higher-margin orders. These anticipated decreases combined with planned production levels should help the Company bring its backlog to more competitive levels over the course of 2023. Backlog levels have trended down modestly over the past two quarters as bookings have declined, but lead times are still extended. Incoming order selectivity has resulted in higher average prices and margins for both unit bookings and backlog. As the Company moves through its backlog in the fourth quarter of 2022 and in 2023, lower-margin units, priced in prior years, will have been shipped and the majority of 2023 shipments will be produced from the currently existing higher-margin backlog. As a result, average unit margins are expected to continue to improve. The Company believes that its current significant backlog level, including expected built-in margin increases over time, and anticipated continued selective bookings at higher margins will lead to improvements in operating profit in 2023. In addition, the Company's extended backlog is expected to help mitigate the strain on the business in a recessionary environment. The Company expects fourth-quarter 2022 production and shipment volumes to increase over the third quarter 2022 as a result of gradually diminishing supply chain bottlenecks and the substantial backlog level. Full-year 2023 production and shipment volumes are expected to increase versus 2022 given the current substantial backlog and as additional supply chain improvements are anticipated to be achieved, further reducing lead times. New bookings, consistent with the market outlook, are expected to have sound margins when those trucks are produced in late 2023 and 2024, particularly in the context of more competitive lead times as backlogs are reduced. The Company continues to experience cost increases, particularly in EMEA, in part due to higher energy costs as a result of the ongoing Russia/Ukraine conflict. In contrast, Americas and JAPIC cost increases have slowed significantly. Forward economic indicators suggest moderate cost inflation trends in 2023, absent any additional effects from the Russia/Ukraine conflict or COVID-related global supply chain constraints. Due to the substantial inflationary pressure over the past 18 months, the Lift Truck business implemented several price increases. Generally, these price increases are expected to more than fully offset inflationary pressures in 2022 and 2023, and are expected to provide higher margins for trucks which will be produced in upcoming quarters. As a result of the above factors, and the expected ongoing benefits from cost-savings initiatives, the Lift Truck business expects to generate operating profit in the 2022 fourth quarter. Further improvements are anticipated in 2023 as production volumes are expected to increase and margins are expected to rise due to an improving price to cost ratio. The Company's strategic programs are also expected to further enhance margins as they mature, including the further expansion of its modular and scalable product families. Therefore, the Lift Truck business expects to generate a substantial operating profit in 2023. These assumptions, however, are highly sensitive to the effect of various market forces, particularly those that impact global supply chains. Strategic Perspectives - Lift Truck From a broader perspective, the Lift Truck Business has three core strategies that are expected to have a transformational impact on the Company’s competitiveness, market position and economic performance as it emerges from the current period of mismatched costs and pricing: (1) provide the lowest cost of ownership while enhancing customer productivity, with a primary focus on new modular and scalable product projects and projects geared toward electrification of trucks, automation product options and providing telemetry and operator assist systems, (2) be the leader in the delivery of industry- and customer-focused solutions, focused primarily on transforming the Company's sales approach to be industry focused to meet customers' needs, and (3) be the leader in independent distribution, focused on dealer and major account coverage, dealer excellence and ensuring outstanding dealer ownership globally. The Company continues to make progress on its high-priority projects. Notably, early in the fourth quarter of 2022, the Company announced that its first hydrogen fuel cell powered container handler, powered by Nuvera® fuel cell engines, began its testing pilot in the Port of Los Angeles. Operational and Strategic Perspectives - Bolzoni In the fourth quarter of 2022, Bolzoni expects to return to profitability based on projected sales volume increases over the third quarter due to moderating component shortages and improved manufacturing efficiencies. Benefits are also expected from lower material cost inflation and ongoing strict cost controls. Over the course of 2023, Bolzoni expects component shortages to continue to moderate and increasing prices to help offset higher costs, resulting in increased margins over time and higher operating profit in 2023 versus 2022. 30Bolzoni continues to focus on implementing its "One Company - 3 Brands" approach and increasing its Americas business by strengthening its ability to serve key attachment industries and customers in the North America market. Bolzoni is also increasing its sales, marketing and product support capabilities both in North America and Europe based on an industry-specific approach. Operational and Strategic Perspectives - NuveraNuvera continues to focus on applying its strategy of placing 45kW and 60kW fuel cell engines in niche, heavy-duty vehicle applications with expected significant fuel cell adoption potential. Over the first nine months of 2022, Nuvera has announced several projects with various third parties who are testing, or planning to test, Nuvera® engines in heavy-duty applications, including the Port of Los Angeles and European ports. Nuvera is also developing a new 125kW fuel cell engine for heavier-duty applications. During the fourth quarter of 2022 and in 2023, Nuvera expects continued focus on ramping up demonstrations, quotes and bookings of these products. The Company expects moderately reduced losses at Nuvera in the fourth quarter of 2022. In 2023, Nuvera expects higher sales with moderately higher costs, resulting in comparable losses to 2022. Consolidated OutlookOn a consolidated basis, the Company continues to project a modest operating profit and income before tax in the fourth quarter of 2022. However, the Company expects a modest net loss in the fourth quarter due to tax expense on profits in areas where a valuation allowance is not currently provided. In future periods, tax benefits currently offset by valuation allowances are expected to be recognized. The Company's ongoing efforts to build out its layers of lower-priced, lower-margin backlog in the remainder of 2022 and early 2023 are expected to lead to improving margins and a return to solid operating profit and net income for the 2023 full year. These expectations are based on the Company's continuing ability to manage component shortages at planned production levels and reasonable stabilization of material and freight costs. The Company is laser-focused on its cash flows, with detailed action plans to improve future results. These actions includ</t>
  </si>
  <si>
    <t>Management's DISCUSSION AND ANALYSIS OF FINANCIAL CONDITION AND RESULTS OF OPERATIONSNicolet Bankshares, Inc. (the “Company” or “Nicolet”) is a bank holding company headquartered in Green Bay, Wisconsin. Nicolet provides a diversified range of traditional banking and wealth management services to individuals and businesses in its market area and through the branch offices of its banking subsidiary, Nicolet National Bank (the “Bank”), in Wisconsin, Michigan, and Minnesota. In this Quarterly Report on Form 10-Q, unless the context indicates otherwise, all references to “we,” “us” and “our” refer to the Company. Forward-Looking Statements Statements made in this document and in any documents that are incorporated by reference which are not purely historical are forward-looking statements, as defined in the Private Securities Litigation Reform Act of 1995, including any statements regarding descriptions of management’s plans, objectives, or goals for future operations, products or services, and forecasts of its revenues, earnings, or other measures of performance. Forward-looking statements are based on current management expectations and, by their nature, are subject to risks and uncertainties. These statements are neither statements of historical fact nor assurance of future performance and generally may be identified by the use of words such as “believe,” “expect,” “anticipate,” “plan,” “estimate,” “should,” “will,” “intend,” or similar expressions. Forward-looking statements include discussions of strategy, financial projections, guidance and estimates (including their underlying assumptions), statements regarding plans, objectives, expectations or consequences of various transactions or events, and statements about our future performance, operations, products and services, and should be viewed with caution. Shareholders should note that many factors, some of which are discussed elsewhere in this document, could affect the future financial results of Nicolet and could cause those results to differ materially from those implied or anticipated by the statements. Except as required by law, we expressly disclaim any obligations to publicly update any forward-looking statements whether written or oral, that may be made from time to time, whether as a result of new information, future developments or otherwise. Important factors, many of which are beyond Nicolet’s control, that could cause our actual results and financial condition to differ materially from those indicated in the forward-looking statements, in addition to those described in detail under Item 1A, “Risk Factors” of Nicolet’s 2021 Annual Report on Form 10-K include, but are not necessarily limited to the following:. operating, legal and regulatory risks, including the effects of legislative or regulatory developments affecting the financial industry generally or Nicolet specifically. economic, market, political and competitive forces affecting Nicolet’s banking and wealth management businesses. changes in interest rates, monetary policy and general economic conditions, which may impact Nicolet’s net interest income. potential difficulties in identifying and integrating the operations of future acquisition targets with those of Nicolet. the impact of purchase accounting with respect to our merger activities, or any change in the assumptions used regarding the assets purchased and liabilities assumed to determine their fair value. cybersecurity risks and the vulnerability of our network and online banking portals, and the systems or parties with whom we contract, to unauthorized access, computer viruses, phishing schemes, spam attacks, human error, natural disasters, power loss and other security breaches that could adversely affect our business and financial performance or reputation. changes in accounting standards, rules and interpretations and the related impact on Nicolet’s financial statements. compliance or operational risks related to new products, services, ventures, or lines of business, if any, that Nicolet may pursue or implement. changes in monetary and tax policies. changes occurring in business conditions and inflation. our ability to attract and retain key personnel. examinations by our regulatory authorities, including the possibility that the regulatory authorities may, among other things, require us to increase our allowance for credit losses, write-down assets, or take other actions. risks associated with actual or potential information gatherings, investigations or legal proceedings by customers, regulatory agencies or others. the potential effects of events beyond our control that may have a destabilizing effect on financial markets and the economy, such as weather events, natural disasters, epidemics and pandemics (including COVID-19), war or terrorist activities, disruptions in our customers’ supply chains, disruptions in transportation, essential utility outages or trade disputes and related tariffs. each of the factors and risks under Item 1A, “Risk Factors” of Nicolet’s 2021 Annual Report on Form 10-K and in subsequent filings we make with the SEC. and. risks related to our merger with Charter, including:◦possible negative impact on our stock price and future business and financial results. ◦unexpected costs associated with the merger. ◦diversion of management’s attention from ongoing business operations and opportunities. 31◦possible inability to achieve expected synergies and operating efficiencies in the merger within the expected timeframes or at all. ◦the impact of, or problems arising from the integration of the two companies. ◦the outcome of litigation or of matters before regulatory agencies, whether currently existing or commencing in the future, including litigation related to the merger. ◦potential adverse reactions or changes to business or employee relationships, including those resulting from the completion of the merger. and◦current or future adverse legislation or regulation. the risk that Nicolet’s analysis of these risks and forces could be incorrect and/or that the strategies developed to address them could be unsuccessful. These factors should be considered in evaluating the forward-looking statements, and you should not place undue reliance on such statements. Overview The following discussion is management’s analysis of the consolidated financial condition as of September 30, 2022 and December 31, 2021 and results of operations for the three and nine-month periods ended September 30, 2022 and 2021. It should be read in conjunction with Nicolet’s audited consolidated financial statements included in Nicolet’s 2021 Annual Report on Form 10-K. Our financial performance and certain balance sheet line items were impacted by the timing and size of our 2021 acquisitions of Mackinac Financial Corporation (“Mackinac”) on September 3, 2021 and County Bancorp, Inc. (“County”) on December 3, 2021, as well as our 2022 acquisition of Charter Bankshares, Inc. (“Charter”) on August 26, 2022. Certain income statement results, average balances and related ratios include partial contributions from Mackinac, County, and Charter, each from the respective acquisition date. Additional information on our acquisition activity is included in Note 2, “Acquisitions” in the Notes to Unaudited Consolidated Financial Statements, under Part I, Item 1. Economic OutlookGrowth in economic activity and demand for goods and services, combined with labor shortages, supply chain complications and geopolitical matters, have contributed to rising inflation. In response, the Federal Reserve has raised interest rates from a target range of 0. 00%-0. 25% in early March 2022 to 3. 00%-3. 25% at the end of September 2022. In addition, the Federal Reserve has signaled that it anticipates additional increases in the target range are likely to mitigate the hardships caused by the ongoing Russia-Ukraine conflict, continued supply chain disruptions, and increased inflationary pressure. The tightening of the Federal Reserve’s monetary policies, including these increases in the target range and the tapering of the Federal Reserve’s balance sheet, combined with ongoing economic and political instability, increases the risk of an economic recession. While forecasts vary, many economists are projecting that U. S. economic growth will slow and inflation will remain elevated in the coming quarters, potentially resulting in a contraction of the U. S. gross domestic output by 2023, if not earlier. The timing and impact of inflation and rising interest rates on our business and related financial results will depend on future developments, which are highly uncertain and difficult to predict. 32Note: Numbers may not sum due to rounding. (1) Income statement-related ratios for partial-year periods are annualized. (2) The ratios of tangible book value per common share, return on average tangible common equity, and tangible common equity to tangible assets are non-GAAP financial measures that exclude goodwill and other intangibles, net. These financial ratios have been included as management considers them to be useful metrics with which to analyze and evaluate financial condition and capital strength. See section “Non-GAAP Financial Measures” below. (3) The adjusted net income measure is a non-GAAP financial measure that provides information that management believes is useful to investors in understanding our operating performance and trends and also aids investors in the comparison of our financial performance to the financial performance of peer banks. See section “Non-GAAP Financial Measures” below. 33Non-GAAP Financial MeasuresWe identify “tangible book value per common share,” “return on average tangible common equity,” “tangible common equity to tangible assets” “adjusted net income,” and “adjusted diluted earnings per common share” as “non-GAAP financial measures. ” In accordance with the SEC’s rules, we identify certain financial measures as non-GAAP financial measures if such financial measures exclude or include amounts in the most directly comparable measures calculated and presented in accordance with generally accepted accounting principles (“GAAP”) in effect in the United States in our statements of income, balance sheets or statements of cash flows. Non-GAAP financial measures do not include operating and other statistical measures, ratios or statistical measures calculated using exclusively financial measures calculated in accordance with GAAP. Management believes that the presentation of these non-GAAP financial measures (a) are important metrics used to analyze and evaluate our financial condition and capital strength and provide important supplemental information that contributes to a proper understanding of our operating performance and trends, (b) enables a more complete understanding of factors and trends affecting our business, and (c) allows investors to compare our financial performance to the financial performance of our peers and to evaluate our performance in a manner similar to management, the financial services industry, bank stock analysts, and bank regulators. Management uses non-GAAP measures as follows: in the preparation of our operating budgets, monthly financial performance reporting, and in our presentation to investors of our performance. However, we acknowledge that these non-GAAP financial measures have a number of limitations. Limitations associated with non-GAAP financial measures include the risk that persons might disagree as to the appropriateness of items comprising these measures and that different companies might calculate these measures differently. These disclosures should not be considered an alternative to our GAAP results. A reconciliation of non-GAAP financial measures to the most directly comparable GAAP financial measures is presented in the table above. Performance SummaryNet income was $66. 7 million for the nine months ended September 30, 2022, compared to $44. 3 million for the nine months ended September 30, 2021. Earnings per diluted common share was $4. 72 for the first nine months of 2022, compared to $4. 22 for the first nine months of 2021. Net interest income was $171. 9 million for the first nine months of 2022, up $67. 5 million (65%) over the first nine months of 2021. Interest income grew $74. 2 million attributable to favorable volumes (mostly higher loan volumes), partly offset by net unfavorable rates (as loans reprice at varying intervals to reflect the recent Federal Reserve interest rate increases). Interest expense increased $6. 8 million between the nine-month periods mostly from the larger funding base. Net interest margin was 3. 36% for the nine months ended September 30, 2022, compared to 3. 22% for the nine months ended September 30, 2021. For additional information regarding net interest income, see “Income Statement Analysis — Net Interest Income. ”. Noninterest income was $43. 1 million for the first nine months of 2022, down $8. 2 million (16%) from the comparable 2021 period, primarily due to lower net mortgage income. For additional information regarding noninterest income, see “Income Statement Analysis — Noninterest Income. ”. Noninterest expense was $116. 7 million, $26. 8 million (30%) higher than the first nine months of 2021. Personnel costs increased $15. 9 million, and non-personnel expenses combined increased $10. 9 million (27%) over the comparable 2021 period. For additional information regarding noninterest expense, see “Income Statement Analysis — Noninterest Expense. ”. Nonperforming assets were $40 million, representing 0. 45% of total assets at September 30, 2022, compared to 0. 73% at December 31, 2021 and 0. 33% at September 30, 2021. For additional information regarding nonperforming assets, see “Balance Sheet Analysis – Nonperforming Assets. ”. At September 30, 2022, assets were $8. 9 billion, up $1. 2 billion (16%) from December 31, 2021, largely due to the Charter acquisition, which added total assets of $1. 1 billion at acquisition. Total assets increased $2. 5 billion (39%) from September 30, 2021, mainly due to the acquisitions of Charter and County. For additional balance sheet discussion see “Balance Sheet Analysis. ”. At September 30, 2022, loans were $6. 0 billion, an increase of $1. 4 billion (29%) from December 31, 2021, including the Charter acquisition (which added loans of $827 million at acquisition) and solid organic loan growth. Total loans were $2. 5 billion (69%) higher than September 30, 2021, largely due to the acquisitions of Charter and County. On average, loans grew $2. 1 billion (70%) over the first nine months of 2021. For additional information regarding loans, see “Balance Sheet Analysis — Loans. ”. Total deposits were $7. 4 billion at September 30, 2022, an increase of $930 million (14%) from December 31, 2021, including the Charter acquisition (which added deposits of $870 million at acquisition) and higher brokered deposits. Total deposits were $2. 0 billion (36%) higher than September 30, 2021, largely due to the Charter and County 34acquisitions. Year-to-date average deposits were $2. 3 billion (57%) higher than the first nine months of 2021. For additional information regarding deposits, see “Balance Sheet Analysis – Deposits. ”INCOME STATEMENT ANALYSIS Net Interest Income Tax-equivalent net interest income is a non-GAAP measure, but is a preferred industry measurement of net interest income (and its use in calculating a net interest margin) as it enhances the comparability of net interest income arising from taxable and tax-exempt sources. The tax-equivalent adjustments bring tax-exempt interest to a level that would yield the same after-tax income by applying the effective Federal corporate tax rates to the underlying assets. Tables 2 and 3 present information to facilitate the review and discussion of selected average balance sheet items, tax-equivalent net interest income, interest rate spread and net interest margin. Table 2: Average Balance Sheet and Net Interest Income Analysis - Tax-Equivalent Basis (1)Nonaccrual loans and loans held for sale are included in the daily average loan balances outstanding. (2)The yield on tax-exempt loans and tax-exempt investment securities is computed on a tax-equivalent basis using a federal tax rate of 21% and adjusted for the disallowance of interest expense. 35Table 2: Average Balance Sheet and Net Interest Income Analysis - Tax-Equivalent Basis (Continued)(1)Nonaccrual loans and loans held for sale are included in the daily average loan balances outstanding. (2)The yield on tax-exempt loans and tax-exempt investment securities is computed on a tax-equivalent basis using a federal tax rate of 21% and adjusted for the disallowance of interest expense. 36Table 3: Volume/Rate Variance - Tax-Equivalent Basis (1)The change in interest due to both rate and volume has been allocated in proportion to the relationship of dollar amounts of change in each. (2)The yield on tax-exempt loans and tax-exempt investment securities is computed on a tax-equivalent basis using a federal tax rate of 21% and adjusted for the disallowance of interest expense. The Federal Reserve raised short-term interest rates a total of 300 bps since mid-March 2022, increasing the Federal Funds rate to a range of 3. 00% to 3. 25% as of September 30, 2022. Prior to this, short-term interest rates remained steady since March 2020, with a Federal Funds range of 0. 00% to 0. 25%. Tax-equivalent net interest income was $173. 1 million for the first nine months of 2022, comprised of net interest income of $171. 9 million ($67. 5 million or 65% higher than the first nine months of 2021), and a $1. 3 million tax-equivalent adjustment. The $68. 0 million increase in tax-equivalent net interest income was attributable to net favorable volumes (which added $70. 9 million, mostly from interest-earning asset volumes added with the recent acquisitions, as well as solid loan growth and strategic investment purchases) and net unfavorable rates (which decreased net interest income $2. 8 million from competitive pricing pressure and the lag in repricing to current market interest rates). Average interest-earning assets increased to $6. 8 billion, up $2. 5 billion (58%) over the 2021 comparable period, primarily due to the acquisitions of Mackinac, County, and Charter (in September 2021, December 2021, and August 2022, respectively). Between the comparable nine-month periods, average loans increased $2. 1 billion (70%), mostly due to the Mackinac, County, and Charter acquisitions, which added loans of $0. 9 billion, $1. 0 billion, and $0. 8 billion respectively, at acquisition. In addition, average loans reflected strong organic loan growth and the repurchase of previously participated agricultural loans, which more than offset the reduction in PPP loans from continued loan forgiveness. Average investment securities increased $1. 0 billion between the comparable nine-month periods, partly due to the acquisitions, and partly due to the strategic re-investment of approximately $0. 5 billion excess cash liquidity into U. S. Treasury securities of varying yields and durations during fourth quarter 2021. Other interest-earning assets declined $0. 6 billion with the additional assets added with the  acquisitions, more than offset by lower cash mostly from the re-investment of excess cash liquidity noted above. As a result, the mix of average interest-earning assets shifted to 73% loans, 23% investments and 4% other interest-earning assets (mostly cash) for the first nine months of 2022, compared to 68%, 13% and 19%, respectively, for the first nine months of 2021. 37Average interest-bearing liabilities were $4. 6 billion for the first nine months of 2022, an increase of $1. 8 billion (62%) over the first nine months of 2021, primarily due to the acquisitions of Mackinac, County, and Charter. Average interest-bearing core deposits increased $1. 4 billion and average brokered deposits increased $166 million between the comparable nine-month periods largely due to the acquisitions. Other interest-bearing liabilities grew $159 million between the comparable nine-month periods, partly due to the private placement of $100 million in fixed-to-floating rate subordinated notes in July 2021, and partly due to wholesale funding acquired with the acquisitions. The mix of average interest-bearing liabilities was 85% core deposits, 10% brokered deposits and 5% wholesale funding for the first nine months of 2022, compared to 87%, 10% and 3%, respectively, for the first nine months of 2021. Between the comparable nine-month periods, the interest rate spread increased 14 bps. The interest-earning asset yield increased 16 bps to 3. 67% for the first nine months of 2022, primarily due to the changing mix of interest-earning assets (mostly the reduction in cash due to the re-investment of excess cash liquidity noted above). The loan yield declined 26 bps to 4. 45% between the comparable nine-month periods, largely due to the impact of the low interest rate environment through early 2022 and competitive pricing pressures on new, renewed, and variable rate loans, while the yield on investment securities declined 33 bps to 1. 62%, also attributable to the low interest rate environment through early 2022, as well as the strategic re-investment of cash into U. S. Treasury securities. The cost of funds increased 2 bps to 0. 47% for the first nine months of 2022, as lower rates on core interest-bearing deposits and brokered deposits, were more than offset by higher wholesale funding rates and a shift in the mix of interest-bearing liabilities (mostly the increase in wholesale funding noted above). As a result, the tax-equivalent net interest margin was 3. 36% for the first nine months of 2022, up 14 bps compared to 3. 22% for the first nine months of 2021. Tax-equivalent interest income was $189. 4 million for the first nine months of 2022, up $74. 8 million from the first nine months of 2021, comprised of $79. 3 million higher volumes, partly offset by lower average rates. Interest income on loans increased $63. 1 million over the first nine months of 2021, mostly due to higher average balances from the acquisitions, as well as solid loan growth. Between the comparable nine-month periods, interest income on investment securities grew $11. 1 million, also attributable to the acquisitions, as well as the re-investment of excess cash liquidity (noted above). Interest expense increased to $16. 3 million for the first nine months of 2022, up $6. 8 million compared to the first nine months of 2021, comprised of $8. 5 million higher volumes, partly offset by $1. 7 million from lower overall cost of funds. Interest expense on deposits increased $1. 4 million (18%) from the first nine months of 2021 given higher average interest-bearing deposit balances at a lower cost as product and rate changes were made during 2021 in the low rate environment, while brokered deposits cost less largely from maturities of higher-costing term brokered funds procured under competitive conditions in mid-2020 during the pandemic. Interest expense on wholesale funding increased between the comparable nine-month periods, mostly due to higher average balances from the July 2021 subordinated notes issuance, as well as wholesale funding acquired with the acquisitions. Provision for Credit Losses The provision for credit losses was $9. 7 million for the nine months ended September 30, 2022 (comprised of $9. 1 million related to the ACL-Loans and $0. 6 million for the ACL on unfunded commitments), compared to $6. 5 million for the nine months ended September 30, 2021 (comprised of $4. 5 million related to the ACL-Loans and $2. 0 million for the ACL on unfunded commitments). The 2022 provision for credit losses was mostly due to the Day 2 ACL increase from the Charter acquisition, while the 2021 provision for credit losses was mostly due to the Day 2 ACL increase for the Mackinac acquisition. The provision for credit losses is predominantly a function of Nicolet’s methodology and judgment as to qualitative and quantitative factors used to determine the appropriateness of the ACL-Loans and unfunded commitments. The appropriateness of the ACL-Loans is affected by changes in the size and character of the loan portfolio, changes in levels of collateral dependent and other nonperforming loans, historical losses and delinquencies in each portfolio segment, the risk inherent in specific loans, concentrations of loans to specific borrowers or industries, existing and future economic conditions, the fair value of underlying collateral, and other factors which could affect expected credit losses. The ACL for unfunded commitments is affected by many of the same factors as the ACL-Loans, as well as funding assumptions relative to lines of credit. See also Note 6, “Loans, Allowance for Credit Losses - Loans, and Credit Quality” of the Notes to Unaudited Consolidated Financial Statements under Part I, Item 1, for additional disclosures. For additional information regarding asset quality and the ACL-Loans, see “BALANCE SHEET ANALYSIS — Loans,” “— Allowance for Credit Losses - Loans,” and “— Nonperforming Assets. ”38Noninterest Income Table 4: Noninterest Income N/M means not meaningful. Noninterest income was $43. 1 million for the first nine months of 2022, a decrease of $8. 2 million (16%) compared to $51. 3 million for the first nine months of 2021, primarily due to lower net mortgage income. Trust services fee income and brokerage fee income combined were $15. 7 million, up $1. 0 million (7%) over the first nine months of 2021, consistent with the growth in accounts and assets under management, though tempered by unfavorable market-related declines. Mortgage income represents net gains received from the sale of residential real estate loans into the secondary market, capitalized mortgage servicing rights (“MSR”), servicing fees net of MSR amortization, fair value marks on the mortgage interest rate lock commitments and forward commitments (“mortgage derivatives”), and MSR valuation changes, if any. Net mortgage income of $7. 2 million, decreased $10. 5 million (59%) between the comparable nine-month periods, mostly due to the rising interest rate environment reducing secondary market volumes and the related gains on sales. Gains on sales and capitalized gains combined decreased $10. 9 million and the fair value of the mortgage derivatives decreased $0. 4 million, while MSR impairment was $0. 9 million favorable on slower paydown activity. See also “Lending-Related Commitments” and Note 7, “Goodwill and Other Intangibles and Servicing Rights” of the Notes to Unaudited Consolidated Financial Statements under Part I, Item 1, for additional disclosures on the MSR asset. Service charges on deposit accounts were up $1. 1 million to $4. 6 million for the nine months ended September 30, 2022, mostly due to the larger deposit base from the acquisitions. Card interchange income grew $2. 1 million (32%) between the comparable nine-month periods due to higher volume and activity. BOLI income was up $1. 0 million between the comparable nine-month periods, attributable to higher average balances from BOLI acquired with the acquisitions and also benefiting from the rising interest rate environment. Loan servicing rights (“LSR”) income includes agricultural loan servicing fees net of the related LSR amortization. Nicolet is not adding new loans to this servicing portfolio and repurchased approximately $100 million of these previously participated loans during second quarter 2022. thus, the LSR amortization is currently outpacing the loan servicing fees. See also Note 7, “Goodwill and Other Intangibles and Servicing Rights” of the Notes to Unaudited Consolidated Financial Statements under Part I, Item 1, for additional information on the LSR asset. Other income of $2. 5 million for the nine months ended September 30, 2022 was down $1. 0 million from the comparable 2021 period, largely due to unfavorable changes in the fair value of nonqualified deferred compensation plan assets from the recent market declines, partly offset by new revenue from crop insurance sales (related to the County acquisition). See also “Noninterest Expense” for discussion on the offsetting fair value change to the nonqualified deferred compensation plan liabilities. 39Net asset gains of $2. 9 million for the first nine months of 2022 were primarily attributable to gains on sales of other real estate owned (mostly closed bank branch locations), while net asset gains of $3. 7 million for the first nine months of 2021 were primarily attributable to favorable fair value marks on equity securities. Noninterest Expense Table 5: Noninterest Expense Noninterest expense was $116. 7 million, an increase of $26. 8 million (30%) over the first nine months of 2021. Personnel costs increased $15. 9 million (32%), while non-personnel expenses combined increased $10. 9 million (27%) compared to the first nine months of 2021. Personnel expense was $65. 0 million for the nine months ended September 30, 2022, an increase of $15. 9 million from the comparable period in 2021. Salary expense increased $16. 4 million (58%) over the first nine months of 2021, reflecting higher salaries from the larger employee base (with average full-time equivalent employees up 46%, mostly due to the timing of the 2022 and 2021 acquisitions), investments in our wealth team, and merit increases between the years. Salary expense also reflected increases in hourly pay and base salaries effective at the end of March 2022, which benefited 67% of our employee base. Fringe benefits increased $3. 4 million (50%) over the first nine months of 2021, commensurate with the larger employee base. Personnel expense was also impacted by the change in the fair value of nonqualified deferred compensation plan liabilities from the recent market declines. See also “Noninterest Income” for discussion on the offsetting fair value change to the nonqualified deferred compensation plan assets. Occupancy, equipment and office expense was $21. 5 million for the first nine months of 2022, up $7. 5 million (54%) compared to the first nine months of 2021, largely due to the expanded branch network with the recent acquisitions, as well as additional expense for software and technology solutions. Business development and marketing expense was $6. 2 million, up $2. 3 million (60%), between the comparable nine-month periods, largely due to higher travel and entertainment expenses, as well as additional marketing donations, promotions, and media to support our expanded branch network and community base. Data processing expense was $10. 6 million, up $2. 2 million (27%) between the comparable nine-month periods, mostly due to volume-based increases in core processing charges, including the larger operating base following the Mackinac, County, and Charter acquisitions. Intangibles amortization increased $2. 0 million between the comparable nine-month periods due to higher amortization from the intangibles added with the recent acquisitions. Other expense was $6. 3 million, down $0. 8 million (11%) between the comparable nine-month periods, mostly due to a $2. 1 million contract termination charge incurred in 2021, partly offset by higher professional fees, costs to carry closed bank branches, and overall higher expenses related to our larger operating base. Income Taxes Income tax expense was $22. 0 million (effective tax rate of 24. 8%) for the first nine months of 2022, compared to $15. 0 million (effective tax rate of 25. 2%) for the comparable period of 2021. 40Income Statement Analysis – Three Months Ended September 30, 2022 versus Three Months Ended September 30, 2021 Net income was $18. 5 million for the three months ended September 30, 2022,  compared to $7. 8 million for the three months ended September 30, 2021. Earnings per diluted common share was $1. 29 for third quarter 2022, compared to $0. 73 for third quarter 2021. Tax-equivalent net interest income was $63. 5 million for third quarter 2022, comprised of net interest income of $63. 0 million ($27. 8 million or 79% over third quarter 2021), and a tax-equivalent adjustment of $0. 5 million. Tax-equivalent interest income increased $32. 2 million between the third quarter periods, with  $30. 1 million from stronger volumes (led by average loans which grew $2. 3 billion or 75% over third quarter 2021, mostly due to the acquisitions) and $2. 2 million from higher yields. Average investment securities increased $1. 0 billion between the comparable third quarter periods, partly due to the acquisiti</t>
  </si>
  <si>
    <t>Management's Discussion and Analysis of Financial Condition and Results of Operations,” contains these types of statements, which are forward-looking within the meaning of the Private Securities Litigation Reform Act of 1995. Words such as “anticipate,” “estimate,” “expect,” “project,” “intend,” “may,” “plan,” “predict,” “believe,” “should” and similar words or expressions are intended to identify forward-looking statements. Investors should not place undue reliance on forward-looking statements, and the Company undertakes no obligation to publicly update or revise any forward-looking statements, except as otherwise required by applicable law. All forward-looking statements reflect the present expectation of future events of our management as of the date of this Quarterly Report on Form 10-Q and are subject to a number of important factors, risks, uncertainties and assumptions that could cause actual results to differ materially from those described in any forward-looking statements. These factors, risks, uncertainties and assumptions include, but are not limited to, the following:. general economic conditions including downturns or inflationary periods in the business cycle. operation within a highly competitive industry and the adverse impact from downward pricing pressures, including in connection with fuel surcharges, and other factors. industry-wide external factors largely out of our control. cost and availability of qualified drivers, dock workers and other employees, purchased transportation and fuel. inflationary increases in operating expenses and corresponding reductions of profitability. claims expenses and other expense volatility, including for personal injury, cargo loss and damage, workers’ compensation, employment and group health plan claims. cost and availability of insurance coverage, including the possibility the Company may be required to pay additional premiums, assume additional liability under its auto liability policies or be unable to obtain insurance coverage. failure to successfully execute the strategy to expand our service geography. costs and liabilities from the disruption in or failure of our technology or equipment essential to our operations, including as a result of cyber incidents, security breaches, malware or ransomware attacks. failure to keep pace with technological developments. labor relations, including the adverse impact should a portion of our workforce become unionized. cost, availability and resale value of real property and revenue equipment. supply chain disruption and delays on new equipment delivery. capacity and highway infrastructure constraints. risks arising from international business operations and relationships. seasonal factors, harsh weather and disasters caused by climate change. economic declines in the geographic regions or industries in which our customers operate. the creditworthiness of our customers and their ability to pay for services. our need for capital and uncertainty of the credit markets. the possibility of defaults under our debt agreements, including violation of financial covenants. failure to operate and grow acquired businesses in a manner that support the value allocated to acquired businesses. dependence on key employees. employee turnover from changes to compensation and benefits or market factors. 12. increased costs of healthcare benefits. damage to our reputation from adverse publicity, including from the use of or impact from social media. failure to make future acquisitions or to achieve acquisition synergies. the effect of litigation and class action lawsuits arising from the operation of our business, including the possibility of claims or judgments in excess of our insurance coverages or that result in increases in the cost of insurance coverage or that preclude us from obtaining adequate insurance coverage in the future. the potential of higher corporate taxes and new regulations, including with respect to climate change, employment and labor law, healthcare and securities regulation. the effect of governmental regulations, including hours of service and licensing compliance for drivers, engine emissions, the Compliance, Safety, Accountability (CSA) initiative, regulations of the Food and Drug Administration and Homeland Security, and healthcare and environmental regulations. unforeseen costs from new and existing data privacy laws. changes in accounting and financial standards or practices. widespread outbreak of an illness or any other communicable disease, including the COVID-19 pandemic, or any other health crisis or business disruptions and higher costs that may arise from the COVID-19 pandemic in the future, including governmental regulations requiring that employees be vaccinated or be tested regularly for COVID-19 before reporting to work. increasing investor and customer sensitivity to social and sustainability issues, including climate change. provisions in our governing documents and Delaware law that may have anti-takeover effects. issuances of equity that would dilute stock ownership. and. other financial, operational and legal risks and uncertainties detailed from time to time in the Company’s SEC filings. These factors and risks are described in Part I, Item 1A. “Risk Factors” of the Company’s Annual Report on Form 10-K for the year ended December 31, 2021, as updated by Part II, Item 1A. of this Quarterly Report on Form 10-Q. As a result of these and other factors, no assurance can be given as to our future results and achievements. Accordingly, a forward-looking statement is neither a prediction nor a guarantee of future events or circumstances and those future events or circumstances may not occur. You should not place undue reliance on the forward-looking statements, which speak only as of the date of this Form 10-Q. We are under no obligation, and we expressly disclaim any obligation, to update or alter any forward-looking statements, whether as a result of new information, future events or otherwise, except as otherwise required by applicable law. Executive Overview. The Company’s business is highly correlated to non-service sectors of the general economy. The Company’s strategy is to improve profitability by increasing yield while also increasing volumes to build density in existing geography and to pursue geographic expansion to promote profitable growth and improve our customer value proposition over time. The Company’s business is labor intensive, capital intensive and service sensitive. The Company looks for opportunities to improve safety, cost effectiveness and asset utilization (primarily tractors and trailers). Pricing initiatives have had a positive impact on yield and profitability. The Company continues to execute targeted sales and marketing programs along with initiatives to align costs with volumes and improve customer satisfaction. Technology continues to be an important investment that is improving customer experience, operational efficiencies and Company image. Third Quarter Overview. The Company’s operating revenue increased by 18. 4 percent in the third quarter of 2022 compared to the same period in 2021. The increase resulted primarily from increases in revenue per shipment and fuel surcharge revenue. Consolidated operating income was $128. 4 million for the third quarter of 2022 compared to $106. 1 million for the third quarter of 2021. In the third quarter of 2022, LTL shipments were down 2. 5 percent per workday and LTL tonnage was down 0. 4 percent per workday compared to the prior year quarter. Diluted earnings per share were $3. 67 in the third quarter of 2022, compared to diluted earnings per share of $2. 98 in the prior year quarter. The operating ratio (operating expenses divided by operating revenue) was 82. 4 percent in the third quarter of 2022 compared to 82. 8 percent in the third quarter of 2021. The improved operating ratio compared to prior year is due to the Company’s continued focus on pricing initiatives, cost control and operating efficiencies in addition to the impact of our fuel surcharge program. Additionally, a real estate gain resulted in a benefit of 70 basis points in the third quarter of 2021 operating ratio. 13. The Company generated $344. 1 million in net cash provided by operating activities in the first nine months of 2022 compared with $267. 7 million in the same period last year. The increase is primarily due to increased profitability partially offset by a change in working capital, primarily driven by increases in accounts receivable compared to prior year. The Company’s net cash used in investing activities was $278. 0 million during the first nine months of 2022 compared to $148. 9 million in the first nine months of 2021, primarily as a result of increased capital expenditures related to real estate and revenue equipment acquisitions in the first nine months of 2022. The Company’s net cash used in financing activities was $22. 8 million in the first nine months of 2022 compared to $18. 7 million during the same period last year. This change was primarily due to equity based compensation shares withheld for taxes partially offset by increased proceeds from stock option exercises during the first nine months of 2022, compared to the first nine months of 2021. The Company had no outstanding borrowings under its revolving credit agreement, total outstanding letters of credit of $33. 0 million and a cash and cash equivalents balance of $149. 8 million at September 30, 2022. The Company also had $34. 9 million in obligations under finance leases at September 30, 2022. At September 30, 2022, the Company had $268. 8 million in availability under the revolving credit facility. The revolving credit facility also has an accordion feature that allows for an additional $100 million availability, subject to certain conditions and availability of lender commitments. The Company was in compliance with the debt covenants under its revolving credit agreement at September 30, 2022. General. The following Management’s Discussion and Analysis describes the principal factors affecting the results of operations, liquidity and capital resources, as well as the critical accounting policies and estimates of Saia, Inc. and its wholly-owned subsidiaries (together, the Company or Saia). Saia is a transportation company headquartered in Johns Creek, Georgia that provides national less-than-truckload (LTL) services through a single integrated organization. While more than 96 percent of revenue is historically derived from transporting LTL shipments across 45 states, the Company also offers customers a wide range of other value-added services, including non-asset truckload, expedited and logistics services across North America. Our business is highly correlated to non-service sectors of the general economy. Our business also is impacted by a number of other factors as discussed under “Forward Looking Statements” and Part II, Item 1A. “Risk Factors. ” The key factors that affect our operating results are the volumes of shipments transported through our network, as measured by our average daily shipments and tonnage. the prices we obtain for our services, as measured by revenue per hundredweight (a measure of yield) and revenue per shipment. our ability to manage our cost structure for capital expenditures and operating expenses such as salaries, wages and benefits. purchased transportation. claims and insurance expense. fuel and maintenance. and our ability to match operating costs to shifting volume levels. 14. Results of Operations. Saia, Inc. and Subsidiaries. Selected Results of Operations and Operating Statistics. For the quarters ended September 30, 2022 and 2021. (unaudited). Quarter and nine months ended  September 30, 2022 compared to quarter and nine months ended  September 30, 2021. Revenue and volume. Consolidated revenue for the quarter ended September 30, 2022 increased 18. 4 percent to $729. 6 million primarily as a result of increased revenue per shipment and fuel surcharge revenue. Saia’s revenue per shipment increased 20. 1 percent to $359. 04 per shipment for the third quarter of 2022 as a result of changes in business mix and pricing actions. Our service initiatives, including our network expansion, continue to allow us to support our improved pricing. For the third quarter of 2022, Saia’s LTL tonnage per workday was down 0. 4 percent to 1. 4 million tons, and LTL shipments per workday decreased 2. 5 percent to 2. 0 million shipments. Our organic network expansion continues to positively impact customer experience, as well as overall volume metrics. For the third quarter of 2022, approximately 75 to 80 percent of Saia’s operating revenue was subject to specific customer price negotiations that occur throughout the year. The remaining 20 to 25 percent of operating revenue was subject to a general rate increase which is based on market conditions. For these customers subject to a general rate increase, on January 24, 2022 and January 18, 2021, Saia implemented 7. 5 and 5. 9 percent general rate increases, respectively. Competitive factors, customer turnover and mix changes, impact the extent to which customer rate increases are retained over time. Operating revenue includes fuel surcharge revenue from the Company’s fuel surcharge program, which is designed to reduce the Company’s exposure to fluctuations in fuel prices by adjusting total freight charges to account for changes in the price of fuel. The Company’s fuel surcharge is based on the average national price for diesel fuel (as estimated by the United States Energy Information Administration) and is typically reset weekly. Fuel surcharges are widely accepted in the industry and are a significant component of revenue and pricing. Fuel surcharges are an integral part of customer contract negotiations but represent only one portion of overall customer price negotiations, as customers may negotiate increases in base rates instead of increases in fuel surcharges or vice versa. Fuel surcharge revenue as a percentage of operating revenue increased to 20. 5 percent for the quarter ended September 30, 2022 compared to 13. 9 percent for the quarter ended September 30, 2021, as a result of increases in the cost of fuel. 15. For the nine months ended September 30, 2022, operating revenues were $2. 1 billion, up 27. 8 percent from $1. 7 billion for the nine months ended September 30, 2021. This increase is primarily due to increased revenue per shipment, fuel surcharge revenue and tonnage during the first nine months of 2022 compared to the comparable period last year. Fuel surcharge revenue as a percentage of operating revenue increased to 19. 8 percent for the nine months ended September 30, 2022 compared to 13. 8 percent for the nine months ended September 30, 2021, as a result of increases in the cost of fuel. Operating expenses and margin. Consolidated operating income was $128. 4 million in the third quarter of 2022 compared to $106. 1 million in the prior year quarter. Overall, the increase in consolidated operating income was the result of improved pricing actions, the impact of our fuel surcharge program and business mix management during the third quarter of 2022. These actions in 2022, along with continued focus on cost controls and operational efficiencies drove improvement during the quarter. The third quarter of 2022 operating ratio (operating expenses divided by operating revenue) was 82. 4 percent compared to 82. 8 percent for the same period in 2021. A real estate gain resulted in a benefit of 70 basis points in the third quarter of 2021 operating ratio. Salaries, wages and employees’ benefits increased $20. 2 million in the third quarter of 2022 compared to the third quarter of 2021. This change was primarily driven by increased headcount required to support ongoing business growth and network expansion. In addition, in July 2022 the Company implemented a salary and wage increase of approximately 4. 3 percent. Purchased transportation increased $13. 3 million in the third quarter of 2022 compared to the third quarter of 2021 primarily due to higher rates for purchased miles, partially offset by a decrease in purchased transportation volume compared to the same period in the 2021. Fuel, operating expenses and supplies increased by $46. 6 million, largely due to increased diesel fuel costs during the quarter. Claims and insurance expense was $0. 5 million higher than the third quarter of 2021 primarily due to higher claims activity. Depreciation and amortization expense increased $4. 9 million in the third quarter of 2022 compared to the same period in 2021 primarily due to revenue equipment, real estate and technology investments in late 2021 and throughout 2022. For the nine months ended September 30, 2022, consolidated operating income was $377. 8 million, up 58. 9 percent compared to $237. 8 million for the nine months ended September 30, 2021. This increase was largely due to pricing actions, improved fuel surcharge revenue and increased tonnage. Salaries, wages and benefits increased $91. 5 million during the first nine months of 2022 compared to the same period last year largely due to salary and wage increases that were effective in August of 2021 and July of 2022, and increases in overall headcount over the past twelve months. Purchased transportation increased $75. 8 million for the first nine months of 2022 compared to the same period last year primarily due to higher rates for purchased miles during the first nine months of 2022 in addition to linehaul capacity expansion to support growth and customer service requirements. Fuel, operating expenses and supplies increased $139. 4 million during the first nine months of 2022 compared to the same period last year largely due to higher fuel costs resulting from increases in the price per gallon of diesel and volume increases during the first nine months of 2022. During the first nine months of 2022, claims and insurance expense was $3. 4 million lower than the same period last year primarily due to lower claims activity. Depreciation and amortization expense increased $11. 8 million during the first nine months of 2022 compared to the same period in 2021 primarily due to revenue equipment, real estate and technology investments in late 2021 and throughout 2022. Other. Interest expense in the third quarter of 2022 was lower than the same period in 2021 as the Company continued to pay down finance lease obligations. The effective tax rate was 23. 3 percent and 24. 3 percent for the quarters ended September 30, 2022 and 2021, respectively. The decrease in the third quarter effective tax rate in 2022 is primarily due to the impact of tax credits related to alternative fuels enacted during the third quarter of 2022. For the nine months ended September 30, 2022 and September 30, 2021, the effective tax rates were 23. 5 percent and 23. 9 percent, respectively. For the nine months ended September 30, 2022 approximately $102. 1 million in cash tax payments were made compared to $58. 7 million in the nine months ended September 30, 2021. Net income was $97. 9 million, or $3. 67 per diluted share, in the third quarter of 2022 compared to net income of $79. 7 million, or $2. 98 per diluted share, in the third quarter of 2021. Net income was $286. 6 million, or $10. 75 per diluted share, for the first nine months of 2022 compared to net income of $179. 5 million, or $6. 72 per diluted share, for the first nine months of 2021. Working capital/capital expenditures. Working capital at September 30, 2022 was $212. 9 million, an increase from $112. 0 million at September 30, 2021. 16. Current assets at September 30, 2022 increased by $100. 8 million as compared to September 30, 2021 which includes an increase in cash and cash equivalents of $28. 1 million and an increase in accounts receivable of $39. 7 million. Current liabilities decreased by $0. 2 million at September 30, 2022 compared to September 30, 2021 largely due to a decrease in accounts payable. Cash flows provided by operating activities were $344. 1 million for the nine months ended September 30, 2022 versus $267. 7 million for the nine months ended September 30, 2021. The increase is primarily due to increased profitability, partially offset by a change in working capital compared to the prior year. For the nine months ended September 30, 2022, net cash used in investing activities was $278. 0 million compared to $148. 9 million in the same period last year, a $129. 1 million increase. This increase resulted from increased capital expenditures related to real estate and revenue equipment acquisitions as the Company continues to expand its footprint and add density in markets. The Company currently expects that net capital expenditures in 2022 will be approximately $500 million. For the nine months ended September 30, 2022, net cash used in financing activities was $22. 8 million compared to $18. 7 million during the same period last year, as a result of equity based compensation shares withheld for taxes, partially offset by increased proceeds from stock option exercises during the first nine months of 2022 compared to the same period in 2021. Outlook. Our business remains highly correlated to non-service sectors of the general economy and competitive pricing pressures, as well as the success of Company-specific improvement initiatives. Our outlook for 2022 is dependent on a number of external factors, including geopolitical developments, inflation, labor availability, fuel prices and supply chain constraints. The potential impact of these factors on our operations, financial performance and financial condition, as well as the impact on our ability to successfully execute our business strategies and initiatives, remains uncertain and difficult to predict. We are continuing initiatives to improve and enhance customer service in an effort to support our ongoing pricing and business mix optimization, while seeking to control costs and improve productivity. On January 24, 2022 and January 18, 2021, Saia implemented a 7. 5 and 5. 9 percent general rate increase, respectively, for customers comprising approximately 20 to 25 percent of Saia’s operating revenue. The success of cost improvement initiatives is impacted by the cost and availability of drivers, dock workers and other employees and purchased transportation, fuel, self-insurance claims and insurance expense, regulatory changes, successful expansion of our service geography throughout the United States, the COVID-19 pandemic and other factors discussed under “Forward-Looking Statements” and Part II, Item 1A. “Risk Factors. ”. See “Forward-Looking Statements” and Part II, Item 1A. “Risk Factors” for a more complete discussion of potential risks and uncertainties that could materially affect our future performance. Financial Condition, Liquidity and Capital Resources. The Company’s liquidity needs arise primarily from capital investment in new equipment, land and structures, information technology and letters of credit required under insurance programs, as well as funding working capital requirements. The Company is party to a revolving credit agreement with a group of banks that is available to fund capital investments, letters of credit and working capital needs. Credit Agreement. The Company is a party to a Sixth Amended and Restated Credit Agreement with its banking group (the Amended Credit Agreement), which provides up to a $300 million revolving line of credit through February 2024. The Amended Credit Agreement also has an accordion feature that allows for an additional $100 million availability, subject to certain conditions and availability of lender commitments. The Amended Credit Agreement provides for a LIBOR rate margin range from 100 basis points to 200 basis points, base rate margins from minus 50 basis points to plus 50 basis points, an unused portion fee from 17. 5 basis points to 30 basis points and letter of credit fees from 100 basis points to 200 basis points, in each case based on the Company’s leverage ratio. Under the Amended Credit Agreement, the Company must maintain a minimum debt service coverage ratio set at 1. 25 to 1. 00 and a maximum leverage ratio set at 3. 25 to 1. 00. The Amended Credit Agreement provides for a pledge by the Company of certain land and structures, accounts receivable and other assets to secure indebtedness under this agreement. The Amended Credit Agreement contains certain customary representations and warranties, affirmative and negative covenants and provisions relating to events of default. Under the Amended Credit Agreement, if an event of default occurs, the banks will be entitled to take various actions, including the acceleration of amounts due. At September 30, 2022, the Company had no outstanding borrowings and outstanding letters of credit of $31. 2 million under the Amended Credit Agreement. At December 31, 2021, the Company had no outstanding borrowings and outstanding letters of credit of $29. 3 million under the Amended Credit Agreement. The available portion of the Amended Credit Agreement may be used for general corporate purposes, including capital expenditures, working capital and letter of credit requirements as needed. 17. Finance Leases. The Company is obligated under finance leases with seven-year original terms covering revenue equipment. Total liabilities recognized under finance leases were $34. 9 million and $50. 4 million as of September 30, 2022 and December 31, 2021, respectively. Amortization of assets held under the finance leases is included in depreciation and amortization expense. The weighted average interest rates for the finance leases at September 30, 2022 and December 31, 2021 were 3. 7 percent and 3. 6 percent, respectively. Cash Flows and Expenditures. The Company has historically generated cash flows from operations to fund a large portion of its capital expenditure requirements. Cash flows from operating activities were $382. 6 million for the year ended December 31, 2021, while net cash used in investing activities was $277. 8 million. Cash flows provided by operating activities were $344. 1 million for the nine months ended September 30, 2022, $76. 4 million higher than the first nine months of the prior year. The increase in operating cash flows is primarily due to increased profitability, partially offset by a change in working capital, largely increases in accounts receivable compared to the prior year. The timing of capital expenditures can largely be managed around the seasonal working capital requirements of the Company. The Company believes it has significant sources of capital to meet short-term liquidity needs through its operating cash flows and availability under the Amended Credit Agreement. At September 30, 2022, the Company had $268. 8 million in availability under the Amended Credit Agreement. The Company was in compliance with its debt covenants at September 30, 2022. Future operating cash flows are primarily dependent upon the Company’s profitability and its ability to manage its working capital requirements, primarily accounts receivable, accounts payable and wage and benefit accruals. Net capital expenditures pertain primarily to investments in tractors and trailers and other revenue equipment, information technology, land and structures. Projected net capital expenditures for 2022 are expected to be approximately $500 million, which represents an increase from 2021 net capital expenditures of $277. 3 million. Projected 2022 capital expenditures include a normal replacement cycle of revenue equipment and technology investment for our operations and purchases of real estate. Net capital expenditures were $278. 0 million in the first nine months of 2022. Approximately $189. 0 million of the 2022 remaining capital budget was committed as of September 30, 2022. We are regularly subject to claims resulting from bodily injury, property damage, casualty and cargo losses, group healthcare costs, and workers' compensation. The Company has self-insured retention limits generally ranging from $250,000 to $1. 0 million per occurrence for group healthcare, workers' compensation, casualty and cargo losses and certain property damage and from $2. 0 million to $10. 0 million for bodily injury and property damage related to auto liability. The Company’s automobile liability insurance policy for the four-year period ended March 1, 2023 provides coverage for a single loss of $8. 0 million, an aggregate loss limit of $24. 0 million for each policy year, and a $48. 0 million aggregate loss limit for the four-year period, subject to risk retention of $2. 0 million per occurrence. Under the policy, the Company is required to pay additional amounts of up to $11. 5 million if losses paid by the insurer are greater than $18. 4 million over the four-year policy period. Based on claims occurring since March 1, 2019, no additional amount was accrued as of September 30, 2022. Commencing on August 30, 2023, the Company may elect to commute the policy with respect to the insurer’s entire liability under the policy in which case the Company would be entitled to a return of a portion of the premium paid, up to $18. 4 million, based on the amount of claims paid and the insurer would be released from all liability under the policy for the four-year period ending March 1, 2023. As a result, if the Company elects to commute the policy as to the entire policy term, the Company would be self-insured for $10. 0 million per occurrence for the four years ended March 1, 2023. The Company is self-insured for auto liability for the first $10. 0 million per occurrence for the one-year period ended March 1, 2019. The Company also maintains an insurance policy covering the three-year period ending March 1, 2025 that provides $5. 0 million of coverage per occurrence after an occurrence exceeds $10. 0 million, subject to an aggregate loss limit of $10. 0 million for each policy year, and a $20. 0 million aggregate loss limit for the three-year term. Additionally, the Company is required to pay additional amounts of up to $7. 5 million if losses paid by the insurer are greater than $1. 4 million over the three-year policy period ending March 1, 2025. Based on claims occurring since March 1, 2022, no additional amounts were accrued at September 30, 2022. Under the policy, the Company may elect to commute the policy for the three-year term if losses incurred are less than $1. 4 million and the Company does not elect to renew the policy. In the event the Company elects to commute the policy for such period, it will be entitled to a return of a portion of the premium paid, up to $1. 1 million, based on the amount of claims paid and the insurer will be released from all liability under the policy in connection with such period. As a result, if the Company elects to commute the policy as to such period, the Company will be self-insured for the $10. 0 million to $15. 0 million loss layer per occurrence for the three years ended March 1, 2025. The election to commute the policy cannot be made before June 1, 2024 and must be made prior to December 1, 2025, unless the insurer agrees to extend such date. 18. Contractual Obligations. Contractual obligations for the Company are comprised of lease agreements, purchase obligations and long-term debt obligations related to any outstanding balance under the Company’s revolving line of credit. Contractual obligations for operating leases at September 30, 2022 totaled $120. 7 million, including operating leases with original maturities of less than one year, which are not recorded in our consolidated balance sheet in accordance with U. S. generally accepted accounting principles. Additionally, in April 2021, the Company committed to an additional terminal lease estimated to commence in 2023 of approximately $57 million with a lease term of 15 years with annual rent ranging from $3. 1 million to $4. 6 million. Annual rental payments under this lease are not included in the contractual obligations for operating leases at September 30, 2022. Contractual obligations in the form of finance leases were $36. 6 million at September 30, 2022, which includes both principal and interest amounts. For the remainder of 2022,  $2. 1 million of interest payments are anticipated based on borrowings and commitments outstanding at September 30, 2022. See Note 5 to the accompanying condensed consolidated financial statements in this Current Report on Form 10-Q. Purchase obligations at September 30, 2022 were $198. 7 million, including commitments of $196. 5 million for capital expendit</t>
  </si>
  <si>
    <t>Management's Discussion and Analysis of Financial Condition and Results of Operations," in Item 2 and the Consolidated Financial Statements and the Notes to Unaudited Consolidated Financial Statements in Item 1 of this Form 10-Q. 3Item 1. Financial StatementsWESTERN ALLIANCE BANCORPORATION AND SUBSIDIARIESCONSOLIDATED BALANCE SHEETSSee accompanying Notes to Unaudited Consolidated Financial Statements. 4WESTERN ALLIANCE BANCORPORATION AND SUBSIDIARIESCONSOLIDATED INCOME STATEMENTSSee accompanying Notes to Unaudited Consolidated Financial Statements. 5WESTERN ALLIANCE BANCORPORATION AND SUBSIDIARIESCONSOLIDATED STATEMENTS OF COMPREHENSIVE INCOMESee accompanying Notes to Unaudited Consolidated Financial Statements. 6WESTERN ALLIANCE BANCORPORATION AND SUBSIDIARIESCONSOLIDATED STATEMENTS OF STOCKHOLDERS’ EQUITY7(1)Share amounts represent Treasury Shares, see "Note 1. Summary of Significant Accounting Policies" for further discussion. See accompanying Notes to Unaudited Consolidated Financial Statements. 8 WESTERN ALLIANCE BANCORPORATION AND SUBSIDIARIESCONSOLIDATED STATEMENTS OF CASH FLOWS9See accompanying Notes to Unaudited Consolidated Financial Statements. 10WESTERN ALLIANCE BANCORPORATION AND SUBSIDIARIESNOTES TO UNAUDITED CONSOLIDATED FINANCIAL STATEMENTS1. SUMMARY OF SIGNIFICANT ACCOUNTING POLICIES Nature of operationWAL is a bank holding company headquartered in Phoenix, Arizona, incorporated under the laws of the state of Delaware. WAL provides a full spectrum of customized loan, deposit, and treasury management capabilities, including 24/7 funds transfer and other blockchain-based offerings through its wholly-owned banking subsidiary, WAB. WAB operates the following full-service banking divisions: ABA, BON, FIB, Bridge, and TPB. The Company also serves business customers through a national platform of specialized financial services, including mortgage banking services through AmeriHome, and has added to its capabilities with the acquisition of DST on January 25, 2022, which provides digital payment services for the class action legal industry. In addition, the Company has two non-bank subsidiaries, which are LVSP, which held and managed certain OREO properties, and CSI, a captive insurance company formed and licensed under the laws of the State of Arizona and established as part of the Company's overall enterprise risk management strategy. Basis of presentationThe accounting and reporting policies of the Company are in accordance with GAAP and conform to practices within the financial services industry. The accounts of the Company and its consolidated subsidiaries are included in the Consolidated Financial Statements. Recent accounting pronouncementsTroubled Debt Restructurings and Vintage DisclosuresIn March 2022, the FASB issued guidance within ASU 2022-02, Financial Instruments—Credit Losses (Topic 326). The amendments in this update eliminate the accounting guidance and related disclosures for TDRs by creditors in Subtopic 310-40, Receivables—Troubled Debt Restructurings by Creditors, while enhancing disclosure requirements for certain loan refinancings and restructurings by creditors when a borrower is experiencing financial difficulty and requiring an entity to disclose current-period gross writeoffs by year of origination for financing receivables and net investments in leases within the scope of Subtopic 326-20, Financial Instruments—Credit Losses—Measured at Amortized Cost. The amendments in this update are effective for fiscal years beginning after December 15, 2022, including interim periods within those fiscal years and are applied prospectively, except with respect to the recognition and measurement of TDRs, where an entity has the option to apply a modified retrospective transition method. Early adoption of the amendments in this update is permitted. An entity may elect to early adopt the amendments regarding TDRs and related disclosure enhancements separately from the amendments related to vintage disclosures. The adoption of this accounting guidance is not expected to have a material impact on the Company's Consolidated Financial Statements. Recently adopted accounting guidanceReference Rate ReformIn March 2020, the FASB issued guidance within ASU 2020-04, Reference Rate Reform (Topic 848): Facilitation of the Effects of Reference Rate Reform on Financial Reporting, in response to the scheduled discontinuation of LIBOR. Since the issuance of this guidance, cessation of U. S. dollar LIBOR has been extended to June 30, 2023. The amendments in this update provide optional guidance designed to provide relief from the accounting analysis and impacts that may otherwise be required for modifications to agreements (e. g. , loans, debt securities, derivatives, borrowings) necessitated by reference rate reform. The following optional expedients for applying the requirements of certain ASC Topics or Industry Subtopics in the Codification are permitted for contracts that are modified because of reference rate reform and that meet certain scope guidance: 1) modifications of contracts within the scope of ASC Topics 310, Receivables, and 470, Debt, should be accounted for by prospectively adjusting the effective interest rate. 2) modifications of contracts within the scope of ASC Topic 842, Leases, should be accounted for as a continuation of the existing contracts with no reassessments of the lease classification and the discount rate or remeasurements of lease payments that otherwise would be required under this ASC Topic for modifications not accounted for as separate contracts. 3) modifications of contracts do not require an entity to reassess its original conclusion about whether that contract contains an embedded derivative that is clearly and closely related to the economic characteristics and risks of the host contract under Subtopic ASC 815-15, Derivatives and Hedging- Embedded 11Derivatives. and 4) for other ASC Topics or Industry Subtopics in the Codification, the amendments in this update also include a general principle that permits an entity to consider contract modifications due to reference rate reform to be an event that does not require contract remeasurement at the modification date or reassessment of a previous accounting determination. In January 2021, the FASB issued ASU 2021-01, Reference Rate Reform (Topic 848): Scope in order to clarify that certain optional expedients and exceptions in ASC Topic 848 apply to derivatives that are affected by the discounting transition. Specifically, certain provisions in ASC Topic 848, if elected by an entity, apply to derivative instruments that use an interest rate for margining, discount, or contract price alignment that is modified as a result of reference rate reform. Due to the prospective nature of the revised guidance, the adoption of this accounting guidance did not have a material impact on the Company's Consolidated Financial Statements. Convertible Debt and Derivatives and HedgingIn August 2020, the FASB issued guidance within ASU 2020-06, Debt - Debt with Conversion and Other Options (Subtopic 470-20) and Derivatives and Hedging - Contracts in Entity’s Own Equity (Subtopic 815-40). The amendments in this update affect entities that issue convertible instruments and/or contracts indexed to and potentially settled in an entity’s own equity. This update simplifies the convertible accounting framework through elimination of the beneficial conversion and cash conversion accounting models for convertible instruments. It also amends the accounting for certain contracts in an entity’s own equity that are currently accounted for as derivatives because of specific settlement provisions. In addition, the new guidance modifies how particular convertible instruments and certain contracts that may be settled in cash or shares impact the diluted EPS computation. The Company adopted the amendments within ASU 2020-06 using the modified retrospective method. The adoption of this guidance did not have a material impact on the Company’s Consolidated Financial Statements. Use of estimatesThe preparation of financial statements in conformity with GAAP requires management to make estimates and assumptions that affect the reported amounts of assets and liabilities and disclosures of contingent assets and liabilities at the date of the financial statements and the reported amounts of revenues and expenses during the reporting period. Management's estimates and judgments are ongoing and are based on experience, current and expected future conditions, third-party evaluations and various other assumptions that management believes are reasonable under the circumstances. The results of these estimates form the basis for making judgments about the carrying values of assets and liabilities, as well as identifying and assessing the accounting treatment with respect to commitments and contingencies. Actual results may differ from those estimates and assumptions used in the Consolidated Financial Statements and related notes. Material estimates that are susceptible to significant changes in the near term relate to: 1) the determination of the allowance for credit losses. 2) certain assets and liabilities carried at fair value. and 3) accounting for income taxes. Principles of consolidationAs of September 30, 2022, WAL has the following significant wholly-owned subsidiaries: WAB and eight unconsolidated subsidiaries used as business trusts in connection with the issuance of trust-preferred securities. WAB has the following significant wholly-owned subsidiaries: 1) WABT, which holds certain investment securities, municipal and nonprofit loans, and leases. 2) WA PWI, which holds interests in certain limited partnerships invested primarily in low income housing tax credits and small business investment corporations. 3) Helios Prime, which holds interests in certain limited partnerships invested in renewable energy projects. 4) BW Real Estate, Inc. , which operates as a real estate investment trust and holds certain of WAB's real estate loans and related securities. and 5) Western Finance Company, which purchases and originates equipment finance leases and provides mortgage banking services through its wholly-owned subsidiary, AmeriHome Mortgage. The Company does not have any other significant entities that should be consolidated. All significant intercompany balances and transactions have been eliminated in consolidation. ReclassificationsCertain amounts in the Consolidated Income Statements for the prior periods have been reclassified to conform to the current presentation. The reclassifications have no effect on net income or stockholders’ equity as previously reported. 12Interim financial informationThe accompanying Unaudited Consolidated Financial Statements as of and for the three and nine months ended September 30, 2022 and 2021 have been prepared in condensed format and, therefore, do not include all of the information and footnotes required by GAAP for complete financial statements. These statements have been prepared on a basis that is substantially consistent with the accounting principles applied to the Company's audited Consolidated Financial Statements included in the Company's Annual Report on Form 10-K for the year ended December 31, 2021. The information furnished in these interim statements reflects all adjustments that are, in the opinion of management, necessary for a fair statement of the results for each respective period presented. Such adjustments are of a normal, recurring nature. The results of operations in the interim statements are not necessarily indicative of the results that may be expected for any other quarter or for the full year. The interim financial information should be read in conjunction with the Company's audited Consolidated Financial Statements. Business combinationsBusiness combinations are accounted for under the acquisition method of accounting in accordance with ASC 805, Business Combinations. Under the acquisition method, the acquiring entity in a business combination recognizes all of the acquired assets and assumed liabilities at their estimated fair values as of the date of acquisition. Any excess of the purchase price over the fair value of net assets and other identifiable intangible assets acquired is recorded as goodwill. To the extent the fair value of net assets acquired, including identified intangible assets, exceeds the purchase price, a bargain purchase gain is recognized. Assets acquired and liabilities assumed from contingencies are also recognized at fair value if the fair value can be determined during the measurement period. Results of operations of an acquired business are included in the Consolidated Income Statement from the date of acquisition. Acquisition-related costs, including conversion and restructuring charges, are expensed as incurred. Investment securitiesInvestment securities include debt and equity securities. Debt securities may be classified as HTM, AFS, or trading. The appropriate classification is initially decided at the time of purchase. Securities classified as HTM are those debt securities that the Company has both the intent and ability to hold to maturity regardless of changes in market conditions, liquidity needs, or general economic conditions. The sale of an HTM security within three months of its maturity date or after the majority of the principal outstanding has been collected is considered a maturity for purposes of classification and disclosure. Securities classified as AFS are debt securities that the Company intends to hold for an indefinite period of time, but not necessarily to maturity. Any decision to sell a security classified as AFS would be based on various factors, including significant movements in interest rates, changes in the maturity mix of the Company’s assets and liabilities, liquidity needs, decline in credit quality, and regulatory capital considerations. HTM securities are carried at amortized cost. AFS securities are carried at their estimated fair value, with unrealized holding gains and losses reported in OCI, net of tax. When AFS debt securities are sold, the unrealized gains or losses are reclassified from OCI to non-interest income. Trading securities are carried at their estimated fair value, with changes in fair value reported in earnings as non-interest income. Equity securities are carried at their estimated fair value, with changes in fair value required to be reported in earnings as non-interest income. Interest income is recognized based on the coupon rate and, for HTM and AFS securities, includes the amortization of purchase premiums and the accretion of purchase discounts. Premiums and discounts on investment securities are generally amortized or accreted over the contractual life of the security using the interest method. For the Company's mortgage-backed securities, amortization or accretion of premiums or discounts are adjusted for anticipated prepayments. Gains and losses on the sale of investment securities are recorded on the trade date and determined using the specific identification method. A debt security is placed on nonaccrual status at the time its principal or interest payments become 90 days past due. Interest accrued but not received for a security placed on nonaccrual is reversed through interest income. 13Allowance for credit losses on investment securitiesThe credit loss model under ASC 326-20, applicable to HTM debt securities, requires recognition of lifetime expected credit losses through an allowance account at the time the security is purchased. The Company measures expected credit losses on its HTM debt securities on a collective basis by major security type. The Company's HTM securities portfolio consists of low income housing tax-exempt bonds and private label residential MBS. Low income housing tax-exempt bonds share similar risk characteristics with the Company's CRE, non-owner occupied or construction and land loan pools, given the similarity in underlying assets or collateral. Accordingly, expected credit losses on HTM securities are estimated using the same models and approaches as these loan pools, which utilize risk parameters (probability of default, loss given default, and exposure at default) in the measurement of expected credit losses. The historical data used to estimate probability of default and severity of loss in the event of default is derived or obtained from internal and external sources and adjusted for the expected effects of reasonable and supportable forecasts over the expected lives of the securities on those historical losses. Accrued interest receivable on HTM securities, which is included in other assets on the Consolidated Balance Sheet, is excluded from the estimate of expected credit losses. The credit loss model under ASC 326-30, applicable to AFS debt securities, requires recognition of credit losses through an allowance account with credit losses recognized once securities become impaired. For AFS debt securities, a decline in fair value due to credit loss results in recognition of an allowance for credit losses. Impairment may result from credit deterioration of the issuer or collateral underlying the security. An assessment to determine whether a decline in fair value resulted from a credit loss is performed at the individual security level. Among other factors, the Company considers: 1) the extent to which the fair value is less than the amortized cost basis. 2) the financial condition and near term prospects of the issuer, including consideration of relevant financial metrics or ratios of the issuer. 3) any adverse conditions related to an industry or geographic area of an issuer. 4) any changes to the rating of the security by a rating agency. and 5) any past due principal or interest payments from the issuer. If an assessment of the above factors indicates that a credit loss exists, the Company records an allowance for credit losses for the excess of the amortized cost basis over the present value of cash flows expected to be collected, limited to the amount that the security's fair value is less than its amortized cost basis. Subsequent changes in the allowance for credit losses are recorded as a provision for (or recovery of) credit loss expense. Interest accruals and amortization and accretion of premiums and discounts are suspended when the credit loss is recognized in earnings. Any interest received after the security has been placed on nonaccrual status is recognized on a cash basis. Accrued interest receivable on AFS debt securities, which is included in Other assets on the Consolidated Balance Sheet, is excluded from the estimate of expected credit losses. For each AFS security in an unrealized loss position, the Company also considers: 1) its intent to retain the security until anticipated recovery of the security's fair value. and 2) whether it is more-likely-than not that the Company would be required to sell the security before recovery of its amortized cost basis. If either of the criteria regarding intent or requirement to sell is met, the debt security is written down to its fair value and the write-down is charged against the allowance for credit losses with any incremental impairment recorded in earnings. Charge-offs are made through reversal of the allowance for credit losses and a direct charge to the amortized cost basis of the AFS security. The Company considers the following events to be indicators that a charge-off should be taken: 1) bankruptcy of the issuer. 2) significant adverse event(s) affecting the issuer in which it is improbable for the issuer to make its remaining payments on the security. and 3) significant loss of value of the underlying collateral behind a security. Recoveries on debt securities, if any, are recorded in the period received. Restricted stockWAB is a member of the Federal Reserve System and, as part of its membership, is required to maintain stock in the FRB in a specified ratio to its capital. In addition, WAB is a member of the FHLB system and, accordingly, maintains an investment in the capital stock of the FHLB based on the borrowing capacity used. These investments are considered equity securities with no actively traded market. Therefore, the shares are considered restricted investment securities. These investments are carried at cost, which is equal to the value at which they may be redeemed. Dividend income received from the stock is reported in interest income. The Company conducts a periodic review and evaluation of its restricted stock to determine if any impairment exists. No impairment has been recorded to date. 14Loans held for saleThe Company began regularly carrying loans HFS in connection with the AmeriHome acquisition and continues to purchase and originate loans to be sold or securitized through its mortgage banking business. Loans HFS are reported at fair value or the lower of cost or fair value, depending on the acquisition source. The Company has elected to record loans purchased from correspondent sellers or originated directly to consumers at fair value to more timely reflect the Company's performance. Changes in fair value of loans HFS are reported in current period income as a component of Net gain on loan origination and sale activities in the Consolidated Income Statement. Alternatively, delinquent loans repurchased under the terms of the GNMA MBS program, referred to as EBO loans, and which are classified as HFS, are reported at the lower of cost or fair value. For EBO loans, the amount by which cost exceeds fair value is accounted for as a valuation allowance and any changes in the valuation allowance are included in Net gain on loan origination and sale activities in the Consolidated Income Statement. The Company recognizes a transfer of loans as a sale when it surrenders control over the transferred loans. Control is considered to be surrendered when the transferred loans have been legally isolated from the Company, the transferee has the right (free of conditions that constrain it from taking advantage of that right) to pledge or exchange the transferred loans, and the Company does not maintain effective control over the transferred loans through either an agreement that entitles or obligates the Company to repurchase or redeem the loans before their maturity or the ability to unilaterally cause the holder to return loans. If the transfer of loans qualifies as a sale, the Company derecognizes such loans. If the transfer of loans does not qualify as a sale, the proceeds from the transfer are accounted for as secured borrowings. Loan acquisition and origination fees on loans HFS consist of fees earned by the Company for purchasing and originating loans and are recognized at the time the loans are purchased or originated. These fees generally represent flat, per loan fee amounts and are included as Net gain on loan origination and sale activities in the Consolidated Income Statement. Recognition of interest income on non-government guaranteed or insured loans HFS is suspended and accrued unpaid interest receivable is reversed through interest income when loans become 90 days delinquent or when recovery of income and principal becomes doubtful. Loans return to accrual status when the principal and interest become current and it is probable that the amounts are fully collectible. For government guaranteed or insured loans HFS that are 90 days delinquent, the Company continues to recognize interest income at a rate between the debenture and note rates, as adjusted for probability of default for FHA loans and at the note rate for VA and USDA loans. If management determines that it no longer intends to sell loans classified as HFS, such loans will be transferred to loans HFI. Loans transferred from HFS to HFI are transferred at amortized cost, and any valuation allowance previously recorded is reversed through the Consolidated Income Statement at the time of the transfer. The loans are then evaluated to determine the allowance for credit losses in accordance with the Company's policy as described in the Allowance for credit losses on HFI loans section within this note. Loans held for investmentLoans HFI are loans that management has the intent and ability to hold for the foreseeable future or until maturity or payoff are reported at amortized cost. Amortized cost is the amount of unpaid principal, adjusted for unamortized net deferred fees and costs, premiums and discounts, and charge-offs. In addition, the amortized cost basis of loans subject to a fair value hedge are adjusted for changes in value attributable to the effective portion of the hedged benchmark interest rate risk. The Company may also purchase loans or acquire loans through a business combination. At the purchase or acquisition date, loans are evaluated to determine whether there has been more than insignificant credit deterioration since origination. Loans that have experienced more than insignificant credit deterioration since origination are referred to as PCD loans. In its evaluation of whether a loan has experienced more than insignificant deterioration in credit quality since origination, the Company takes into consideration loan grades, past due and nonaccrual status, and TDR loans. The Company may also consider external credit rating agency ratings for borrowers and for non-commercial loans, FICO score or band, probability of default levels, and number of times past due. At the purchase or acquisition date, the amortized cost basis of PCD loans is equal to the purchase price and an initial estimate of credit losses. The initial recognition of expected credit losses on PCD loans has no impact on net income. When the initial measurement of expected credit losses on PCD loans is calculated on a pooled loan basis, the expected credit losses are allocated to each loan within the pool. Any difference between the initial amortized cost basis and the unpaid principal balance of the loan represents a noncredit discount or premium, which is accreted (or amortized) into interest income over the life of the loan. Subsequent changes to the allowance for credit losses on PCD loans are recorded through the provision for credit losses. For purchased loans that are not deemed to have experienced more than insignificant credit deterioration since origination and are therefore not deemed PCD, any discounts or premiums included in the purchase price are accreted (or amortized) over the 15contractual life of the individual loan. For additional information, see "Note 5. Loans, Leases and Allowance for Credit Losses" of these Notes to Unaudited Consolidated Financial Statements. In applying the effective yield method to loans, the Company generally applies the contractual method whereby loan fees collected for the origination of loans less direct loan origination costs (net of deferred loan fees), as well as premiums and discounts and certain purchase accounting adjustments, are amortized over the contractual life of the loan through interest income. If a loan has scheduled payments, the amortization of the net deferred fee is calculated using the interest method over the contractual life of the loan. If a loan does not have scheduled payments, such as a line of credit, the net deferred loan fee is recognized as interest income on a straight-line basis over the contractual life of the loan commitment. Commitment fees based on a percentage of a customer’s unused line of credit and fees related to standby letters of credit are recognized over the commitment period. When loans are repaid, any remaining unamortized balances of premiums, discounts, or net deferred fees are recognized as interest income. Nonaccrual loansWhen a borrower discontinues making payments as contractually required by the note, the Company must determine whether it is appropriate to continue to accrue interest. The Company ceases accruing interest income when a loan becomes delinquent by more than 90 days or when management determines that the full repayment of principal and collection of interest according to contractual terms is no longer likely. Past due status is based on the contractual terms of the loan. The Company may decide to continue to accrue interest on certain loans more than 90 days delinquent if the loans are well secured by collateral and in the process of collection. For government guaranteed or insured loans that are 90 days delinquent, the Company continues to recognize interest income at a rate between the debenture rate and note rates, as adjusted for probability of default for FHA loans, and at the note rate for VA and USDA loans. For all HFI loans, when a loan is placed on nonaccrual status, all interest accrued but uncollected is reversed against interest income in the period in which the status is changed, and the Company makes a loan-level decision to apply either the cash basis or cost recovery method. The Company may recognize income on a cash basis when a payment is received for those nonaccrual loans for which the collection of the remaining principal balance is not in doubt. Under the cost recovery method, subsequent payments received from the customer are applied to principal and generally no further interest income is recognized until the loan principal has been paid in full or until circumstances have changed such that payments are again consistently received as contractually required. Loans are returned to accrual status when all of the principal and interest amounts contractually due are brought current and future payments are reasonably assured. Troubled Debt Restructured LoansA TDR loan is a loan on which the Company, for reasons related to a borrower’s financial difficulties, grants a concession to the borrower that the Company would not otherwise consider. In order to determine whether a borrower is experiencing financial difficulty, an evaluation is performed to assess the probability that the borrower will be in payment default on any of its debt in the foreseeable future without the modification. The evaluation is performed in accordance with the Company's internal underwriting policy. The loan terms that may be modified or restructured due to a borrower’s financial situation include, but are not limited to, a reduction in the stated interest rate, an extension of the maturity or renewal of the loan at an interest rate below current market, a reduction in the face amount of the debt, a reduction in the accrued interest, or deferral of interest payments. A TDR loan may be returned to accrual status when the loan is brought current, has performed in accordance with the contractual restructured terms for a reasonable period of time (generally six months), and the ultimate collectability of the total contractual restructured principal and interest is no longer in doubt. Consistent with regulatory guidance, a TDR loan that is subsequently modified in another restructuring agreement but has shown sustained performance and classification as a TDR, will be removed from TDR status provided that the modified terms were market-based at the time of modification. Reference Rate ReformOn March 5, 2021, the United Kingdom administrator of LIBOR announced that the 1-month, 3-month, 6-month and 12-month US dollar LIBOR settings would cease to exist after June 30, 2023. The US federal banking agencies issued a statement in November 2020 encouraging banks to transition away from US dollar LIBOR as soon as practicable and to stop entering into new contracts that use US dollar LIBOR by December 31, 2021. The Bank began offering three alternative rate indices (Ameribor, SOFR, and BSBY) on its loans in the second half of 2021, with Ameribor as its preferred rate index. The Bank ceased offering loans indexed to US dollar LIBOR on December 31, 2021. Loans indexed to US dollar LIBOR will be converted to Ameribor, SOFR, or BSBY. The Company applied the optional expedient in Topic 848 for such conversions by prospectively adjusting the effective interest rate. For the Company's borrowing arrangements currently indexed to LIBOR, the paying agent is responsible for choosing the alternate rate index. 16Credit quality indicators Loans are regularly reviewed to assess credit quality indicators and to determine appropriate loan classification and grading in accordance with applicable bank regulations. The Company’s risk rating methodology assigns risk ratings ranging from 1 to 9, where a higher rating represents higher risk. The Company differentiates its loan segments based on shared risk characteristics for which expected credit losses are measured on a pool basis. The nine risk rating cat</t>
  </si>
  <si>
    <t>Management's DISCUSSION AND ANALYSIS OF FINANCIAL CONDITION AND RESULTS OF OPERATIONS. The following information should be read in conjunction with the accompanying unaudited consolidated financial statements and related notes and exhibits included elsewhere in this Quarterly Report on Form 10-Q. Certain statements in this Quarterly Report on Form 10-Q may be considered forward-looking. Statements that are not historical or current facts, including statements about beliefs and expectations, are forward-looking statements. These forward-looking statements include, among other things, statements other than historical information or statements of current conditions and may relate to our future plans and objectives and results, and also may include our belief regarding the effect of various legal proceedings, as set forth under "Legal Proceedings" in Part I, Item 3 of our Annual Report on Form 10-K for the year ended December 31, 2021 and in our subsequent reports filed with the Securities and Exchange Commission ("SEC"). Forward-looking statements involve inherent risks and uncertainties, and important factors could cause actual results to differ materially from those anticipated, including those factors discussed below under "External Factors Impacting Our Business" as well as the factors identified under "Risk Factors" in Part I, Item 1A of our Annual Report on Form 10-K for the year ended December 31, 2021, as updated in our subsequent reports filed with the SEC and under "Risk Factors" in Part II, Item 1A of this Quarterly Report on Form 10-Q. Forward-looking statements speak only as of the date they are made, and we undertake no obligation to update them in light of new information or future events. Explanation of Non-GAAP Financial MeasuresWe have included financial measures that are not prepared in accordance with U. S. generally accepted accounting principles ("GAAP"). These non-GAAP financial measures include adjustments to exclude (1) revenues and expenses related to noncontrolling interests, (2) interest expense on long-term financing from net revenues, (3) amortization of intangible assets related to acquisitions, (4) compensation expenses from acquisition-related agreements, (5) acquisition-related restructuring and integration costs and (6) the income tax expense allocated to the adjustments. The adjusted weighted average diluted shares outstanding used in the calculation of non-GAAP earnings per diluted common share contains an adjustment to include the common shares for unvested restricted stock awards with service conditions granted pursuant to all acquisitions since January 1, 2020. These adjustments affect the following financial measures: net revenues, compensation expenses, non-compensation expenses, income tax expense, net income applicable to Piper Sandler Companies, earnings per diluted common share, total non-interest expenses, pre-tax income and pre-tax margin. Management believes that presenting these results and measures on an adjusted basis in conjunction with the corresponding U. S. GAAP measures provides the most meaningful basis for comparison of our operating results across periods and enhances the overall understanding of our current financial performance by excluding certain items that may not be indicative of our core operating results. The non-GAAP financial measures should be considered in addition to, not as a substitute for, measures of financial performance prepared in accordance with U. S. GAAP. 37Executive OverviewOur business principally consists of providing investment banking and institutional brokerage services to corporations, private equity groups, public entities, non-profit entities and institutional investors in the United States and Europe. We operate through one reportable business segment. Refer to our Annual Report on Form 10-K for the year ended December 31, 2021 for a full description of our business, including our business strategy. During 2022, we have completed the following acquisitions as part of our growth strategy:. On October 7, 2022, we completed the acquisition of DBO Partners, a technology investment banking firm. The transaction expands the scale of our technology sector and adds general partner advisory services to our platform. On June 10, 2022, we completed the acquisition of Stamford Partners LLP ("Stamford Partners"), a specialist investment bank offering mergers and acquisitions advisory services to European food and beverage and related consumer sectors. The transaction expands our presence in Europe. On February 4, 2022, we completed the acquisition of Cornerstone Macro Research LP, including its subsidiary, Cornerstone Macro LLC (collectively, "Cornerstone Macro"), a research firm focused on providing macro research and equity derivatives trading to institutional investors. The transaction adds a macro research platform and increases the scale of our equity brokerage operations. Financial HighlightsSee the "Results of Operations" section for additional information. 38(1)Reconciliation of U. S. GAAP to adjusted non-GAAP financial information39External Factors Impacting Our BusinessPerformance in the financial services industry in which we operate is highly correlated to the overall strength of macroeconomic conditions, financial market activity and the effect of geopolitical events. Overall market conditions are a product of many factors, which are beyond our control, often unpredictable and at times inherently volatile. These factors may affect the financial decisions made by investors, including their level of participation in the financial markets. In turn, these decisions may affect our business results. With respect to financial market activity, our profitability is sensitive to a variety of factors, including the demand for investment banking services as reflected by the number and size of advisory transactions, equity and debt corporate financings, and municipal financings. the relative level of volatility of the equity and fixed income markets. changes in interest rates and credit spreads (especially rapid and extreme changes). overall market liquidity. the level and shape of various yield curves. the volume and value of trading in securities. and overall equity valuations. Factors that differentiate our business within the financial services industry also may affect our financial results. For example, our capital markets business focuses on specific industry sectors while serving principally a middle-market clientele. If the business environment for our focus sectors is impacted adversely, our business and results of operations could reflect these impacts. In addition, our business, with its specific areas of focus and investment, may not track overall market trends. Given the variability of the capital markets and securities businesses, our earnings may fluctuate significantly from period to period, and results for any individual period should not be considered indicative of future results. 40Outlook for the Remainder of 2022We believe there is a heightened risk of economic recession resulting from persistent inflation, supply and demand imbalances, labor shortages and higher energy prices. Additionally, geopolitical risks, such as the war in Ukraine, further increase the economic strain on the global economy. These risks have contributed to increased financial market volatility and resulted in a recessionary economic outlook. We believe tightening of U. S. monetary policy will continue to be a critical factor impacting the economy and financial markets. The U. S. Federal Reserve further increased its short-term benchmark interest rate in the third quarter of 2022 and is expected to raise rates further this year with its primary near-term focus to slow inflation. Additionally, the U. S. Federal Reserve continues quantitative tightening measures by reducing its holdings of treasury and mortgage-backed securities. While demand for advisory services remains active, the challenging market environment continues to impact transaction timelines and increase deal risk. Our pipeline across industry teams remains strong, however conversion of the pipeline will be subject to conducive market conditions. The market for equity capital raising continues to remain largely shut due to high levels of market volatility, declining equity valuations and a cautious investor outlook stemming from economic concerns. However, in future quarters, we believe there will be increased capital markets activity as clients that require access to capital will take advantage of market opportunities or more stable conditions. Equity brokerage revenues in the third quarter of 2022 reflected elevated volatility and volumes as well as market share gains resulting from the addition of Cornerstone Macro to our platform. We expect a strong fourth quarter of 2022 driven by continued volatility, market share gains and clients positioning their portfolios for 2023. Market conditions for our fixed income services business became extremely challenging during the third quarter of 2022 driven by increased interest rate volatility, as well as aggressive monetary policy tightening and expectations for further tightening. Additionally, inflation has remained elevated and the market has begun pricing in a recession resulting in an inverted yield curve. The current market dynamics significantly muted client activity, particularly among our depository clients, and we expect these conditions to continue in the fourth quarter of 2022. While the near-term outlook is challenging, we believe over the long-term our fixed income business will benefit from interest rate stabilization at higher rates. Our municipal financing business experienced more challenging market conditions in the third quarter of 2022 driven by increased interest rates and volatility combined with weakened investor demand, which we expect to continue in the fourth quarter of 2022. We believe overall municipal market issuance levels will continue to decline, particularly as refinancing activity has essentially come to a halt. Our specialty sector pipeline is strong, however execution will be dependent on market conditions. 41Results of OperationsFinancial Summary for the three months ended September 30, 2022 and September 30, 2021 The following table provides a summary of the results of our operations on a U. S. GAAP basis and the results of our operations as a percentage of net revenues for the periods indicated. N/M – Not meaningful42For the three months ended September 30, 2022, we recorded net income applicable to Piper Sandler Companies of $14. 5 million. Net revenues for the three months ended September 30, 2022 were $331. 8 million, a 25. 5 percent decrease compared with $445. 6 million in the year-ago period. In the third quarter of 2022, investment banking revenues were $241. 4 million, down 28. 1 percent compared to $335. 6 million in the prior-year period, primarily resulting from a decrease in advisory services and corporate financing revenues, as well as lower municipal financing revenue. For the three months ended September 30, 2022, institutional brokerage revenues were $89. 7 million, essentially flat compared with $90. 1 million in the third quarter of 2021, as higher equity brokerage revenues were offset by lower fixed income services revenues. For the three months ended September 30, 2022, net interest income was $2. 8 million, compared to net interest expense of $1. 2 million in the prior-year period. In the third quarter of 2022, we recorded an investment loss of $2. 2 million, compared to investment income of $21. 0 million in the third quarter of 2021. In the current quarter, we recorded unrealized losses on our investments and the noncontrolling interests in the alternative asset management funds that we manage. Non-interest expenses were $312. 9 million for the three months ended September 30, 2022, down 15. 4 percent compared with $369. 9 million in the prior-year period, primarily due to decreased compensation expenses resulting from lower revenues. Consolidated Non-Interest ExpensesCompensation and Benefits – Compensation and benefits expenses, which are the largest component of our expenses, include salaries, incentive compensation, benefits, stock-based compensation, employment taxes, reversal of expenses associated with the forfeiture of stock-based compensation and other employee-related costs. A significant portion of compensation expense is comprised of variable incentive arrangements, including discretionary incentive compensation, the amount of which fluctuates in proportion to the level of business activity, increasing with higher revenues and operating profits. Other compensation costs, primarily base salaries and benefits, are more fixed in nature. The timing of incentive compensation payments, which generally occur in February, has a greater impact on our cash position and liquidity than is reflected on our consolidated statements of operations. In conjunction with our acquisitions, we have granted restricted stock and restricted cash with service conditions, which are amortized to compensation expense over the service period. We have also entered into forgivable loans with service conditions, which are amortized to compensation expense over the loan term. Additionally, expense estimates related to revenue-based earnout arrangements with service conditions entered into as part of our acquisitions are amortized to compensation expense over the service period. The following table summarizes our future acquisition-related compensation expense for restricted stock, restricted cash and forgivable loans with service conditions, as well as expense estimates related to revenue-based earnout arrangements:For the three months ended September 30, 2022, compensation and benefits expenses decreased 22. 8 percent to $233. 0 million, compared with $301. 9 million in the corresponding period of 2021, due to lower revenues. Compensation and benefits expenses as a percentage of net revenues was 70. 2 percent in the third quarter of 2022, compared to 67. 7 percent in the third quarter of 2021. Excluding the impact of noncontrolling interests, our compensation ratio increased to 69. 8 percent in the third quarter of 2022, compared with 68. 9 percent in the third quarter of 2021 due to lower net revenues, partially offset by a decrease in acquisition-related compensation expenses. Outside Services – Outside services expenses include securities processing expenses, outsourced technology functions, outside legal fees, fund expenses associated with our consolidated alternative asset management funds and other professional fees. Outside services expenses increased 24. 8 percent to $13. 4 million in the third quarter of 2022, compared with $10. 7 million in the corresponding period of 2021. Excluding the portion of expenses from non-controlled equity interests in our consolidated alternative asset management funds, outside services expenses increased 20. 5 percent, primarily due to higher professional fees and legal fees. 43Occupancy and Equipment – For the three months ended September 30, 2022, occupancy and equipment expenses increased 15. 7 percent to $16. 8 million, compared with $14. 5 million in the corresponding period of 2021, primarily due to incremental occupancy costs related to our acquisition of Cornerstone Macro as well as office space expansion. Communications – Communication expenses include costs for telecommunication and data communication, primarily consisting of expenses for obtaining third party market data information. For the three months ended September 30, 2022, communication expenses increased 17. 3 percent to $12. 5 million, compared with $10. 6 million in the corresponding period of 2021, due to higher market data services expenses in part resulting from incremental costs related to our acquisition of Cornerstone Macro. Marketing and Business Development – Marketing and business development expenses include travel and entertainment costs, advertising and third party marketing fees. For the three months ended September 30, 2022, marketing and business development expenses increased to $11. 7 million, compared with $5. 6 million in the corresponding period of 2021. The increase was due to higher travel expenses driven by an acceleration of activity and overall inflationary impact on costs. With the end of pandemic-related travel restrictions, our travel costs have reverted to more normalized levels in 2022. Deal-Related Expenses – Deal-related expenses include costs we incurred over the course of a completed investment banking deal, which primarily consist of legal fees, offering expenses, and travel and entertainment costs. For the three months ended September 30, 2022, deal-related expenses were $8. 0 million, compared with $11. 0 million for the three months ended September 30, 2021. The amount of deal-related expenses is principally dependent on the level of deal activity and may vary from period to period as the recognition of deal-related costs typically coincides with the closing of a transaction. Trade Execution and Clearance – For the three months ended September 30, 2022, trade execution and clearance expenses increased 41. 7 percent to $5. 2 million, compared with $3. 6 million in the corresponding period of 2021. The increase in trade execution and clearance expenses is reflective of higher trading volumes compared with the third quarter of 2021. Restructuring and Integration Costs – For the three months ended September 30, 2022, we incurred acquisition-related restructuring and integration costs of $6. 5 million, primarily related to vacated leased office space associated with our acquisitions of The Valence Group ("Valence") and Cornerstone Macro as well as transaction costs related to our 2022 acquisitions. We expect to incur additional restructuring and integration costs in the fourth quarter of 2022. For the three months ended September 30, 2021, we incurred acquisition-related restructuring and integration costs of $0. 3 million related to the acquisition of Cornerstone Macro. Intangible Asset Amortization – Intangible asset amortization includes the amortization of definite-lived intangible assets consisting of customer relationships and internally developed software. For the three months ended September 30, 2022, intangible asset amortization was $3. 8 million, compared to $7. 5 million for the three months ended September 30, 2021. The decrease was due to lower intangible asset amortization expense associated with our 2020 acquisitions, partially offset by incremental intangible asset amortization expense associated with our 2022 acquisitions. Beginning in the fourth quarter of 2022, we anticipate incurring additional intangible asset amortization expense related to the acquisition of DBO Partners. The following table summarizes the future aggregate amortization expense of our intangible assets with determinable lives:Other Operating Expenses – Other operating expenses primarily include insurance costs, license and registration fees, expenses related to our charitable giving program and litigation-related expenses, which consist of the amounts we reserve and/or pay out related to legal and regulatory matters. Other operating expenses were $2. 2 million in the third quarter of 2022, compared with $4. 2 million in the corresponding period in 2021. The decrease was primarily due to lower expense related to our charitable giving program driven by lower operating profits. 44Income Taxes – For the three months ended September 30, 2022, our provision for income taxes was $8. 2 million. Excluding the impact of noncontrolling interests, our effective tax rate was 36. 0 percent. The higher effective tax rate was driven by the impact of non-deductible expenses. For the three months ended September 30, 2021, our provision for income taxes was $23. 5 million. Excluding the impact of noncontrolling interests, our effective tax rate was 34. 0 percent, which includes the impact of non-deductible covered employee compensation expense. Our effective tax rate was also impacted by non-deductible incremental compensation costs for an earnout related to the acquisition of Valence. Financial PerformanceOur activities as an investment bank and institutional securities firm constitute a single business segment. Throughout this section, we have presented results on both a U. S. GAAP and non-GAAP basis. Management believes that presenting results and measures on an adjusted, non-GAAP basis in conjunction with the corresponding U. S. GAAP measures provides a more meaningful basis for comparison of its operating results and underlying trends between periods, and enhances the overall understanding of our current financial performance by excluding certain items that may not be indicative of our core operating results. The non-GAAP results should be considered in addition to, not as a substitute for, the results prepared in accordance with U. S. GAAP. The adjusted financial results exclude (1) revenues and expenses related to noncontrolling interests, (2) interest expense on long-term financing from net revenues, (3) amortization of intangible assets related to acquisitions, (4) compensation expenses from acquisition-related agreements and (5) acquisition-related restructuring and integration costs. For U. S. GAAP purposes, these items are included in each of their respective line items on the consolidated statements of operations. 45The following table sets forth the adjusted, non-GAAP financial results and adjustments necessary to reconcile to our consolidated U. S. GAAP financial results for the periods presented: (1)The following is a summary of the adjustments needed to reconcile our consolidated U. S. GAAP financial results to the adjusted, non-GAAP financial results: Noncontrolling interests – The impacts of consolidating noncontrolling interests in our alternative asset management funds are not included in our adjusted financial results. Other adjustments – The following items are not included in our adjusted financial results: 46Net revenues on a U. S. GAAP basis were $331. 8 million for the three months ended September 30, 2022, compared with $445. 6 million in the prior-year period. For the three months ended September 30, 2022, adjusted net revenues were $335. 4 million, compared with $440. 3 million in the third quarter of 2021. The variance explanations for net revenues and adjusted net revenues are consistent on both a U. S. GAAP and non-GAAP basis unless stated otherwise. The following table provides supplemental business information:Investment banking revenues comprise all of the revenues generated through advisory services activities, which include mergers and acquisitions ("M&amp;A"), equity and debt private placements, debt and restructuring advisory, and municipal financial advisory transactions. Collectively, debt advisory transactions and equity and debt private placements are referred to as capital advisory transactions. Investment banking revenues also include equity and debt corporate financing activities and municipal financings. In the third quarter of 2022, investment banking revenues decreased 28. 1 percent to $241. 4 million, compared with $335. 6 million in the prior-year period. For the three months ended September 30, 2022, advisory services revenues were $174. 8 million, down 18. 4 percent compared to $214. 2 million in the third quarter of 2021, due to fewer completed transactions as market volatility impacted transaction timelines, offset in part by a higher average fee. For the three months ended September 30, 2022, corporate financing revenues were $40. 1 million, down 49. 3 percent compared with $79. 1 million for the three months ended September 30, 2021. Although the market for equity capital raising continues to remain largely shut, there was a brief period during the quarter when markets were more accommodating to capital raising. Activity for us during the third quarter of 2022 was principally in the healthcare and financial services sectors. Municipal financing revenues for the three months ended September 30, 2022 were $26. 5 million, down 37. 4 percent compared to $42. 4 million in the prior-year period. Our activity in the third quarter of 2022 was primarily driven by our governmental business. Market conditions became more challenging during the quarter resulting from increased interest rates and volatility, combined with weakened investor demand, which drove a decline in market issuance and particularly lower refinancing activity. 47Institutional brokerage revenues comprise all of the revenues generated through trading activities, which consist of facilitating customer trades and executing competitive municipal underwritings, as well as fees received for our research services. Our results may vary from quarter to quarter as a result of changes in trading margins, trading gains and losses, net interest spreads, trading volumes, the timing of payments for research services and the timing of transactions based on market opportunities. For the three months ended September 30, 2022, institutional brokerage revenues were $89. 7 million, down slightly compared with $90. 1 million in the prior-year period. Equity brokerage revenues were $52. 7 million in the third quarter of 2022, up 54. 7 percent compared with $34. 1 million in the corresponding period of 2021, due to the addition of Cornerstone Macro to our platform as well as elevated volatility which drove increased client activity. For the three months ended September 30, 2022, fixed income services revenues were $37. 0 million, down 33. 9 percent compared to $56. 0 million in the prior-year period. Market conditions were extremely challenging during the quarter stemming from the sharp increase in rates combined with interest rate volatility, which resulted in muted client activity, particularly among our depository clients. Interest income represents amounts earned from holding long inventory positions. For the three months ended September 30, 2022, interest income increased to $5. 5 million, compared with $1. 5 million for the three months ended September 30, 2021, driven by higher yields on our long inventory and cash balances. Investment income/(loss) includes realized and unrealized gains and losses on investments, including amounts attributable to noncontrolling interests, in our merchant banking and healthcare funds, as well as management and performance fees generated from those funds. For the three months ended September 30, 2022, we recorded an investment loss of $2. 2 million, compared with investment income of $21. 0 million in the corresponding period of 2021. In the third quarter of 2022, we recorded unrealized losses on our investments and the noncontrolling interests in the alternative asset management funds that we manage reflecting lower equity market valuations. Excluding the impact of noncontrolling interests, adjusted investment loss was $0. 2 million for the three months ended September 30, 2022, compared with adjusted investment income of $13. 6 million for the three months ended September 30, 2021. Interest expense represents amounts associated with financing, economically hedging and holding short inventory positions, including interest paid on our long-term financing arrangements, as well as commitment fees on our line of credit and revolving credit facility. For the three months ended September 30, 2022, interest expense decreased slightly to $2. 6 million, compared with $2. 7 million in the prior-year period, reflecting lower interest paid on long-term financing partially offset by higher funding balances. We repaid the $50 million of Class A unsecured senior notes upon maturity on October 15, 2021. Pre-tax margin for the three months ended September 30, 2022 decreased to 5. 7 percent, compared to 17. 0 percent for the corresponding period of 2021. Adjusted pre-tax margin for the three months ended September 30, 2022 decreased to 17. 3 percent, compared with 26. 3 percent for the corresponding period of 2021. In the current quarter, the decrease in pre-tax margin for both U. S. GAAP and adjusted results was driven by lower net revenues, a higher compensation ratio and increased non-compensation expenses. 48Financial Summary for the nine months ended September 30, 2022 and September 30, 2021The following table provides a summary of the results of our operations on a U. S. GAAP basis and the results of our operations as a percentage of net revenues for the periods indicated. N/M – Not meaningfulExcept as discussed below, the description of non-interest expenses and net revenues as well as the underlying reasons for variances to prior year are substantially the same as the comparative quarterly discussion. 49For the nine months ended September 30, 2022, we recorded net income applicable to Piper Sandler Companies of $72. 6 million. Net revenues for the nine months ended September 30, 2022 decreased 25. 2 percent to $1. 03 billion, compared with $1. 38 billion in the year-ago period. In the first nine months of 2022, investment banking revenues decreased 28. 0 percent to $733. 1 million, compared with $1. 02 billion in the prior-year period, primarily driven by lower corporate financing revenues as well as lower advisory services revenues. For the nine months ended September 30, 2022, institutional brokerage revenues were $299. 2 million, essentially flat compared with $295. 4 million in the first nine months of 2021. In the first nine months of 2022, net interest income was $6. 6 million, compared to net interest expense of $2. 9 million in the prior year period. For the nine months ended September 30, 2022, we recorded an investment loss of $4. 3 million, compared to investment income of $71. 5 million in the prior-year period. In the first nine months of 2022, we recorded unrealized losses on our investments and the noncontrolling interests in the alternative asset management funds that we manage. Non-interest expenses were $942. 9 million for the nine months ended September 30, 2022, down 15. 1 percent compared to $1. 11 billion in the year-ago period, primarily due to decreased compensation expenses resulting from lower revenues. Consolidated Non-Interest ExpensesRestructuring and Integration Costs – For the nine months ended September 30, 2022, we incurred acquisition-related restructuring and integration costs of $9. 3 million, primarily related to vacated leased office space associated with our acquisitions of Valence and Cornerstone Macro as well as transaction costs related to our 2022 acquisitions. For the nine months ended September 30, 2021, we incurred acquisition-related restructuring and integration costs of $3. 9 million, primarily related to vacated leased office space associated with our acquisitions of Valence and TRS Advisors LLC. Income Taxes – For the nine months ended September 30, 2022, our provision for income taxes was $28. 5 million, which included a $5. 3 million tax benefit related to stock-based compensation awards vesting at values greater than the grant price. Excluding the impact of this benefit and noncontrolling interests, our effective tax rate was 33. 4 percent. The higher effective tax rate was driven by the impact of non-deductible expenses. For the nine months ended September 30, 2021, our provision for income taxes was $67. 9 million, which included a $2. 3 million tax benefit related to stock-based compensation awards vesting at values greater than the grant price. Excluding the impact of this benefit and noncontrolling interests, our effective tax rate was 30. 1 percent, which includes the impact of non-deductible covered employee compensation expense. Our effective tax rate was also impacted by non-deductible incremental compensation costs for an earnout related to the acquisition to Valence. 50Financial PerformanceThe following table sets forth the adjusted, non-GAAP financial results and adjustments necessary to reconcile to our consolidated U. S. GAAP financial results for the periods presented: (1)     The following is a summary of the adjustments needed to reconcile our consolidated U. S. GAAP financial results to the adjusted, non-GAAP financial results: Noncontrolling interests – The impacts of consolidating noncontrolling interests in our alternative asset management funds are not included in our adjusted financial results. Other adjustments – The following items are not included in our adjusted financial results: Net revenues on a U. S. GAAP basis were $1. 03 billion for the nine months ended September 30, 2022, compared with $1. 38 bill</t>
  </si>
  <si>
    <t>Management's DISCUSSION AND ANALYSIS OF FINANCIAL CONDITION AND RESULTS OF OPERATIONSThis quarterly report (“Quarterly Report”) contains forward-looking statements within the meaning of Section 27A of the Securities Act of 1933, as amended, and Section 21E of the Securities Exchange Act of 1934, as amended (the “Exchange Act”). These statements involve known and unknown risks, uncertainties and other factors that may cause our actual results, performance or achievements to be materially different from any future results, performance or achievements expressed or implied by the forward-looking statements. In some cases, you can identify forward-looking statements by terms such as “anticipates,” “believes,” “could,” “estimates,” “expects,” “intends,” “may,” “plans,” “potential,” “predicts,” “projects,” “should,” “will,” “would,” and similar expressions intended to identify forward-looking statements. Forward-looking statements reflect our current views with respect to future events, are based on assumptions, and are subject to risks, uncertainties and other important factors. In particular, statements, whether express or implied, concerning future operating results or the ability to generate sales, income or cash flow are forward-looking statements. They involve risks, uncertainties and assumptions that are beyond our ability to control or predict, including those discussed in Part II, Item 1A, of this Quarterly Report, such as the continuing effects of the COVID-19 pandemic and macroeconomic uncertainty on our financial condition and results of operations. Given these risks, uncertainties and other important factors, you should not place undue reliance on these forward-looking statements as predictions of future events. Also, forward-looking statements represent our estimates and assumptions only as of the date of this Quarterly Report. Except as required by law, we assume no obligation to update any forward-looking statements publicly, or to update the reasons actual results could differ materially from those anticipated in any forward-looking statements, even if new information becomes available in the future. The following discussion should be read in conjunction with the condensed consolidated financial statements and accompanying notes, and our Annual Report on Form 10-K for the year ended December 31, 2021 filed on February 22, 2022 with the Securities and Exchange Commission (“SEC”). “Apollo”, Orbera®, OverStitch®, X-Tack®, OverStitch SxTM, Apollo ESGTM, Apollo ESG SxTM, Apollo REVISETM, Apollo REVISE SXTM, the Apollo logo and other trademarks, service marks and trade names of Apollo are registered and unregistered marks of Apollo Endosurgery, Inc. in the United States and other jurisdictions. Overview We are a medical technology company primarily focused on the development of next-generation, minimally invasive medical devices to advance gastrointestinal therapeutic endoscopy designed to treat a variety of gastrointestinal conditions, including closure of gastrointestinal defects, managing gastrointestinal complications, and weight loss as a treatment of obesity. Our Endoscopy product portfolio consists of the OverStitch® Endoscopic Suturing System, the OverStitch SxTM Endoscopic Suturing System, X-Tack® Endoscopic HeliX Tacking System (collectively “ESS”) and ORBERA® Intragastric Balloon (“IGB”). Our products are used by gastroenterologists and bariatric surgeons in a variety of settings to treat multiple gastrointestinal conditions including closure of acute perforations and chronic fistulas. tissue closure after the removal of abnormal lesions in the esophagus, stomach or colon (also known as endoscopic submucosal dissections, endoscopic mucosal resections and endoscopic full thickness resections). treatment of swallowing disorders (peroral endoscopic myotomy). and esophageal stent fixation and obesity. We have offices in the United Kingdom and Italy that oversee commercial activities outside the U. S. (“OUS”) and a products manufacturing facility in Costa Rica. All other activities are managed and operated from facilities in Austin, Texas. Since its market introduction in 2008, over 90,000 OverStitch units have been sold for procedures worldwide. Historically, we estimate that approximately 60% of OverStitch uses in the United States have been for advanced gastrointestinal therapies. The other uses were for endoscopic sleeve gastroplasty (“ESG”), approximately 25%, and bariatric revision, approximately 15%. Outside the United States, we estimate that the majority of OverStitch uses, approximately 65%, were for ESG. The other uses outside the United States were for bariatric revision, approximately 20%, and for advanced gastrointestinal therapies, approximately 15%. The procedural mix has shifted, and we expect will continue to shift, to a higher percentage of endobariatric procedures. Recent research suggests that there may be a significant untapped market for applying the OverStitch SxTM Endoscopic Suturing System, or OverStitch, to obesity treatments, including endoscopic revisions of bariatric surgeries. In the aggregate, over 200 published investigator-initiated clinical trials, involving over 6,500 ESG procedures and conducted by a variety of physicians around the world, have consistently demonstrated clinically significant excess body weight loss (in excess of 50%) and low complication rates (0. 8%). In another recently conducted randomized controlled trial, participants were assigned to either an ESG procedure or an ESG procedure plus taking the weight loss drug semaglutide. Patients in the ESG-only arm demonstrated an 18. 7% total body weight loss at 12 months and patients undergoing ESG and taking semaglutide had an average of 25. 2% total body weight loss. We believe these results demonstrate the potential for a meaningfully expanded market opportunity for obesity treatment given the currently limited use in the United States of OverStitch for ESG and bariatric revision, as well as the ability for ESG to be performed in individuals with lower body mass indices, or BMI, thereby making the option available to more people. 14In July 2022, we received marketing authorization for the Apollo ESGTM, Apollo ESG SxTM, Apollo REVISETM and Apollo REVISE SxTM systems through the FDA’s De Novo Classification process. The Apollo ESG and Apollo ESG Sx Systems are intended to be used by trained gastroenterologists or surgeons to facilitate weight loss in adults with obesity with Body Mass Index (BMI) between 30 and 50 kg/m2 who have not been able to lose weight or maintain weight loss through more conservative measures. The Apollo REVISE and Apollo REVISE Sx Systems are intended to be used by trained gastroenterologists or surgeons that perform bariatric procedures to facilitate weight loss in adult patients with obesity with BMI between 30 and 50kg/m2 by enabling transoral outlet reduction (TORe) as a revision to a previous bariatric procedure. The De Novo was approved largely based on the MERIT trial, a multi-center, prospective randomized clinical trial evaluating the safety and effectiveness of ESG compared to a medically monitored regimen of diet and healthy lifestyle. We believe the authorization of these new endoscopic systems represents a major step forward in addressing the global obesity epidemic. Beginning in the third quarter of 2022, we have begun education, marketing and training programs to increase awareness, use and adoption of our suturing technologies in weight loss procedures in the U. S. Impact of COVID-19 on Our BusinessAfter the COVID-19 pandemic began in March 2020, our business, financial condition, and results of operations were disrupted by the various measures imposed to contain the pandemic, primarily during 2020. Beginning in the latter half of 2020, our sales began to recover primarily as certain public health interventions implemented by various countries to reduce COVID-19 transmission risks were eased and procedures that use our products increased. Demand for our products and our business has generally recovered and been sustained over levels at the beginning of the COVID-19 pandemic in 2020, though there can be no assurance that recovery will continue or that current demand levels will be sustained. In particular, new variants or outbreaks of the virus have caused and may in the future cause health systems and other healthcare providers in our markets to restrict or limit procedures, which have harmed and may continue to harm our sales recovery or growth and result in fluctuation of our product sales. Despite availability of COVID-19 vaccines, the COVID-19 pandemic, including emerging variant strains of the virus, remains active and continues to represent uncertainty concerning our sales outlook and risk to our business operations, including due to reduced demand for or limitations on procedures that use our products and supply chain disruptions. Business challenges and periodic disruption resulting from COVID-19 will likely continue for the duration of the pandemic, which is uncertain. We cannot assure you that our recent recovery in sales will be indicative of future results or that we will not experience future sales or business disruptions due to COVID-19, including variants, which could be significant. See Part II, Item 1A. Risk Factors—Risks Related to Our Business—Our business will be adversely affected by the effects of the recent COVID-19 outbreak. Macroeconomic uncertainty, including inflationary pressures, supply chain challenges and foreign exchange fluctuations, as well as geopolitical events such as the war in Ukraine, have also resulted and may continue to result in challenges to our business and results of operations and may harm our ability to predict our future results and performance. Financial Operations OverviewRevenuesOur principal source of revenues are sales of our endoscopy products. The majority of our sales come from direct markets where sales are made to the final end customers, typically healthcare providers and institutions. In other markets, we sell our products to distributors who resell our products to end users. Revenues between periods will be impacted by several factors, including new COVID-19 variants or outbreaks, physician procedures and therapy preferences, patient procedures and therapy preferences, buying patterns of distributors, other market trends, the stability of the average sales price we charge or realize on products and changes in foreign exchange rates used to translate foreign currency denominated sales into U. S. dollars, which have recently come under pressure and have impacted and may continue to impact our reported OUS revenue, and inflationary pressures and macroeconomic uncertainty and their effect on consumer demand for the procedures that use our products. Other revenue includes amounts recognized for manufacturing services, freight charged to customers, and our digital aftercare support program, which we began to transfer to a third party at the beginning of 2021. Cost of SalesCost of sales for purchased products consists of the actual purchase price from manufacturers plus an allocation of our internal manufacturing overhead cost. Cost of sales for products we manufacture include raw materials, labor, and manufacturing overhead. Raw materials used in our manufacturing activity are generally not subject to substantial commodity price volatility, and most of our manufacturing costs are incurred in U. S. dollars. Cost of sales also include royalties, shipping, excess and obsolete inventory charges, inspection and related costs incurred in making our products available for sale or use. In periods of reduced production volume, unabsorbed manufacturing overhead costs are charged to expense when incurred. Manufacturing overhead as a percentage of revenue between periods can fluctuate as a result of manufacturing rates and the degree to which manufacturing overhead is allocated to production during the period. We expect to continue to improve gross margins as we complete certain identified gross margin improvement projects and improve capacity utilization of our manufacturing facility. 15Sales and Marketing ExpenseSales and marketing expense primarily consists of salaries, commissions, benefits and other related costs, including stock-based compensation, for personnel employed in sales, marketing and medical education. In addition, our sales and marketing expense includes costs associated with physician training, industry events, advertising and other promotional activities. General and Administrative ExpenseGeneral and administrative expense primarily consists of salaries, benefits and other related costs, including stock-based compensation, for personnel employed in corporate management, finance, legal, compliance, information technology and human resources. General and administrative expense also includes facility cost, insurance, audit fees, legal fees, bad debt expense and costs to develop and maintain our intellectual property portfolio. Research and Development ExpenseResearch and development expense includes product development, clinical trial costs, reimbursement project costs, quality and regulatory compliance, consulting services, outside prototyping services, outside research activities, materials and other costs associated with development of our products. Research and development expense also includes salaries, benefits and other related costs, including stock-based compensation, for personnel dedicated to these activities. Research and development expense may fluctuate between periods depending on the activity associated with our various product development, reimbursement project costs, and clinical obligations. Amortization of Intangible AssetsDefinite-lived intangible assets primarily consist of customer relationships, product technology, trade names, patents, trademarks and capitalized software. Intangible assets are amortized over the asset’s estimated useful life. Critical Accounting Policies and Estimates The preparation of financial statements and related disclosures is in conformity with U. S. generally accepted accounting principles and the Company’s discussion and analysis of its financial condition and operating results require the Company’s management to make judgments, assumptions and estimates that affect the amounts reported in its condensed consolidated financial statements and accompanying notes. Management bases its estimates on historical evidence and on various other assumptions it believes to be reasonable under the circumstances, the results of which form the basis for making judgments about the carrying values of assets and liabilities. Actual results may differ from these estimates, and such differences may be material. Note 2, “Significant Accounting Policies” in Part I, Item 1 of this Form 10-Q and in the Notes to Consolidated Financial Statements in Part II, Item 8 of the Company’s Annual Report on Form 10-K for the year ended December 31, 2021 (the “2021 Form 10-K”), and “Critical Accounting Policies and Estimates” in Part II, Item 7 of the 2021 Form 10-K describe the significant accounting policies and methods used in the preparation of the Company’s condensed consolidated financial statements. There have been no material changes to the Company’s critical accounting policies and estimates since the 2021 Form 10-K. 16Results of OperationsComparison of the Three and Nine Months Ended September 30, 2022 and 2021 17RevenuesProduct sales by product group and geographic market for the periods shown were as follows:Total revenues for the three months ended September 30, 2022 were $19. 6 million, compared to $16. 4 million for the three months ended September 30, 2021, an increase of $3. 2 million, or 19. 7%, due to strong global demand for our ESS products, partially offset by a decline in IGB product sales of 16. 1% primarily due to summer seasonality, broader macroeconomic impacts affecting patient demand, and foreign currency translation impact of $0. 7 million on OUS revenues. For the three months ended September 30, 2022, U. S. ESS sales grew 41. 2%, an increase of $2. 8 million, primarily due to improved demand for our ESS products, moderate price increases, and higher demand for our X-Tack product which was launched in the first quarter of 2021. IGB product sales declined $0. 2 million in the U. S. Total OUS ESS sales increased $1. 4 million, or 40. 9%, for the three months ended September 30, 2022 and were primarily driven by higher demand in our international distributor markets. OUS IGB products declined $0. 8 million in our OUS direct markets due to factors noted above. Total revenues for the nine months ended September 30, 2022 were $55. 5 million, compared to $46. 8 million for the nine months ended September 30, 2021, an increase of 18. 6% due to continued strong global demand for our ESS products, especially in our U. S. market where sales increased $6. 5 million or 25. 9%. For the nine months ended September 30, 2022, U. S. ESS sales grew 32. 2%, as we continue to see increased utilization in our OverStitch product sales, moderate price increases, and higher demand for our X-Tack product. IGB also grew 9. 8% in the U. S. due to higher demand for this elective procedure primarily in the first half of 2022. Total OUS sales increased $2. 2 million, or 10. 1%, for the nine months ended September 30, 2022 and were primarily driven by higher demand in our international distributor markets for both ESS and IGB products, offset in part by $1. 5 million in foreign currency translation impact and lower IGB sales in our OUS direct markets during the third quarter of 2022. Direct market product sales accounted for approximately 78. 2% and 78. 7% of total product sales for the three and nine months ended September 30, 2022, respectively, compared to 79. 0% and 80. 5% for the same periods in 2021, respectively. Non-GAAP Product Sales Percentage Change in Constant CurrencyTo supplement our financial results we are providing a non-GAAP financial measure, product sales percentage change in constant currency, which removes the impact of changes in foreign currency exchange rates that affect the comparability and trend of our product sales. Product sales percentage change in constant currency is calculated by translating current foreign currency sales using last year’s exchange rate. This supplemental measure of our performance is not required by, and is not determined in accordance with GAAP. 18Non-GAAP product sales percentage change in constant currency were as follows:We believe the non-GAAP financial measure included herein is helpful in understanding our current financial performance. We use this supplemental non-GAAP financial measure internally to understand, manage and evaluate our business, and make operating decisions. We believe that making non-GAAP financial information available to investors, in addition to GAAP financial information, may facilitate more consistent comparisons between our performance over time with the performance of other companies in the medical device industry, which may use similar financial measures to supplement their GAAP financial information. However, our non-GAAP financial measure is not meant to be considered in isolation or as a substitute for the comparable GAAP metric. 19Cost of SalesCosts of product sales for the periods shown were as follows: Gross MarginGross margin as a percentage of revenue was 54. 9% and 55. 9% for the three and nine months ended September 30, 2022, respectively, compared to 56. 4% and 55. 2% for the same periods in 2021. The decline in gross margin percentage for the three months ended September 30, 2022 was primarily due to the impact of foreign currency changes on revenue, lower IGB product sales which have a higher gross margin profile, and a higher percentage of revenues from OUS distributors, which have a lower gross margin profile. The increase in gross margin percentage for the nine months ended September 30, 2022 was attributed to margin expansion on our ESS product sales, primarily from improved overhead efficiencies, the impact of cost improvement projects completed in 2021, as well as moderate price increases in the U. S. This increase was partially offset by impact of foreign currency changes on revenue and a higher mix of distributor sales outside the U. S. , which have a lower gross margin profile. Operating ExpensesSales and Marketing Expense. Sales and marketing expense increased $2. 5 million and $9. 0 million for the three and nine months ended September 30, 2022, respectively, primarily due to higher compensation, marketing spend, and increased travel compared to the same periods in 2021 as we continue to expand our U. S. salesforce headcount and invest in our marketing campaigns and initiatives. We expect our sales and marketing expenses to continue to increase in future periods as we stay focused on investing in our sales channel and marketing programs targeting sales growth and product utilization. General and Administrative Expense. General and administrative expense increased $0. 6 million for the three months ended September 30, 2022 primarily due to higher compensation and software costs compared to the three months ended September 30, 2021. For the nine months ended September 30, 2022, general and administrative expense increased $1. 5 million due to higher compensation, professional services, software costs and insurance coverage compared to the same period in 2021. Research and Development Expense. Research and development expense increased $0. 2 million and $1. 4 million for the three and nine months ended September 30, 2022, respectively, primarily due to higher compensation in 2022 compared to the same periods in 2021 due to expansion of our team to address key clinical needs, continued product development, and enhancing capabilities in reimbursement and market access. Amortization of Intangible Assets. Amortization of intangible assets remained unchanged for the three and nine months ended September 30, 2022 when compared to the same periods in 2021. Loss from Operations Loss from operations for the three and nine months ended September 30, 2022 of $6. 3 million and $20. 1 million, respectively, increased $1. 8 million and $6. 6 million, respectively, compared to $4. 5 million and $13. 5 million, respectively, for the same periods in 2021 due to higher operating expenses noted above partially offset by higher revenues in 2022. 20Other (Income) ExpensesInterest Expense, net. Net interest expense decreased by $0. 2 million and $0. 4 million for the three and nine months ended September 30, 2022, respectively, when compared to the same periods in 2021 due to lower interest expense on our term loan and higher interest income in the third quarter of 2022. Gain on Forgiveness of PPP Loan. The Paycheck Protection Program (“PPP”) loan was forgiven on June 1, 2021. Other Expense (Income), net. Other expense (income), net primarily consists of realized and unrealized foreign exchange losses on short-term intercompany loans denominated in U. S. dollars payable by our foreign subsidiaries. Fluctuations in currency exchange rates resulted in unrealized losses of $3. 8 million and $6. 0 million for the three and nine months ended September 30, 2022, respectively, compared to unrealized gains of $0. 5 million and $0. 9 million for the three and nine months ended September 30, 2021, respectively. Income tax expense. Income tax expense related to foreign income taxes on income generated in our OUS tax jurisdictions was $0. 2 million and $0. 4 million for the three and nine months ended September 30, 2022 compared to $0. 1 million and $0. 2 million in the same periods in 2021. Liquidity and Capital ResourcesWe have experienced operating losses since inception and have an accumulated deficit of $327. 7 million as of September 30, 2022. To date, we have funded our operating losses and acquisitions through equity offerings, term loans, and the issuance of debt instruments. Our ability to fund future operations and meet debt covenant requirements will depend upon our level of future revenue and operating cash flow and our ability to access future draws on our existing credit facility, or additional funding through either equity offerings, issuances of debt instruments or both. Management believes its existing cash and cash equivalents, additional term loans available upon certain thresholds under the Term Loans and access to financing sources will be sufficient to meet covenant, liquidity and capital requirements for the next twelve months and beyond. Management periodically evaluates our liquidity requirements, alternative uses of capital, capital needs and available resources. Any future cash requirements will depend on many factors including market acceptance of our products, the cost of our research and development activities, the cost and timing of additional regulatory clearance and approvals, the cost and timing of identified gross margin improvement projects, the cost and timing of clinical programs and reimbursement projects, the ability to maintain covenant compliance with our lending facility, and the cost of sales, marketing, and manufacturing activities. We may be required to seek additional equity or debt financing. As a result of this process, we have in the past, and may in the future, explore alternatives to finance our business plan, including, but not limited to, sales of common stock, preferred stock, convertible securities or debt financings, reduction of planned expenditures, or other sources, although there can be no assurances that such additional funding could be obtained. If we are unable to raise additional capital when desired, our business operating results and financial condition could be adversely affected. There were no material changes to our cash requirements from contractual and other obligations for the nine months ended September 30, 2022 from those disclosed in the 2021 Form 10-K other than the lease obligations discussed in Note 5 to the accompanying condensed consolidated financial statements. Cash FlowsThe following table provides information regarding our cash flows:Operating ActivitiesCash used in operating activities of $21. 0 million for the nine months ended September 30, 2022 was primarily the result of a net loss of $30. 3 million offset by non-cash items of $15. 5 million, primarily related to depreciation, amortization, unrealized foreign exchange on intercompany loans, non-cash interest, and stock-based compensation. Cash used by operating assets and liabilities of $6. 1 million related to higher accounts receivable as a result of the increase in revenue, increase in raw materials and finished goods inventory in correlation with the upward trend in sales, offset by changes in accounts payable and accrued expenses. 21Cash used in operating activities of $10. 1 million for the nine months ended September 30, 2021 was primarily the result of a net loss of $14. 3 million offset by non-cash items of $5. 4 million primarily related to gain on forgiveness of PPP loan, depreciation, amortization, foreign exchange on intercompany loans, non-cash interest and stock-based compensation. Additionally, cash used by operating assets and liabilities of $1. 2 million related to accounts receivable due to the increase in revenues and increase in inventory purchases which was partially offset by changes in accounts payable and accrued expenses. Investing ActivitiesCash used in investing activities of $2. 2 million for the nine months ended September 30, 2022 were primarily related to equipment purchases and ongoing investments in our intellectual property portfolio. Cash used in investing activities of $1. 0 million for the nine months ended September 30, 2021, were primarily related to equipment purchases and expansion of our Costa Rica manufacturing facility associated with our product development and gross margin improvement projects, as well as ongoing investments in our intellectual property portfolio. Financing ActivitiesCash used in financing activities for the nine months ended September 30, 2022 was related to shares withheld to satisfy tax obligation in connection with vesting of restricted stock units of $0. 4 million which was offset by proceeds received from exercise of stock options of $0. 4 million. Cash provided by financing activities of $2. 4 million for the six months ended nine months ended September 30, 2021 was related to proceeds received from exercise of stock options. Recent Accounting PronouncementsSee Note 2(c) to the condensed consolidated financial statements in Part I, Item 1 of this Quarterly Report for a discussion of recently enacted accounting pronouncements.</t>
  </si>
  <si>
    <t>Management's Discussion and Analysis of Financial Condition and Results of Operations” and elsewhere in this Quarterly Report on Form 10-Q and in our other periodic filings filed with the U. S. Securities and Exchange Commission (the “SEC”), including our most recent Annual Report. NOTE REGARDING TRADEMARKSThe Intercept Pharmaceuticals® name and logo and the Ocaliva® name and logo are either registered or unregistered trademarks or trade names of the Company in the United States and/or other countries. All other trademarks, trade names and service marks appearing in this Quarterly Report on Form 10-Q are the property of their respective owners. Solely for convenience, trademarks and trade names referred to in this Quarterly Report on Form 10-Q may appear without the ® and ™ symbols, but those references are not intended to indicate, in any way, that we will not assert, to the fullest extent under applicable law, our rights or that the applicable owner will not assert its rights to these trademarks and trade names. 5. PART IItem 1. Financial Statements. INTERCEPT PHARMACEUTICALS, INC. Condensed Consolidated Balance Sheets(Unaudited)(In thousands, except share and per share data) See accompanying notes to the condensed consolidated financial statements. 6. INTERCEPT PHARMACEUTICALS, INC. Condensed Consolidated Statements of Operations(Unaudited)(In thousands, except per share data) See accompanying notes to the condensed consolidated financial statements. 7. INTERCEPT PHARMACEUTICALS, INC. Condensed Consolidated Statements of Comprehensive Income (Loss)(Unaudited)(In thousands) See accompanying notes to the condensed consolidated financial statements. 8. INTERCEPT PHARMACEUTICALS, INC. Condensed Consolidated Statements of Changes in Stockholders’ Equity (Deficit)(Unaudited)(In thousands)9. See accompanying notes to the condensed consolidated financial statements. 10. INTERCEPT PHARMACEUTICALS, INC. Condensed Consolidated Statements of Cash Flows(Unaudited)(In thousands)11. See accompanying notes to the condensed consolidated financial statements. 12. INTERCEPT PHARMACEUTICALS, INC. Notes to Condensed Consolidated Financial Statements(Unaudited)1. Overview of BusinessIntercept Pharmaceuticals, Inc. (the “Company”) is a biopharmaceutical company founded in 2002 and focused on the development and commercialization of novel therapeutics to treat progressive non-viral liver diseases, including primary biliary cholangitis (“PBC”) and nonalcoholic steatohepatitis (“NASH”). The Company currently has one marketed product, Ocaliva (obeticholic acid or “OCA”). On May 5, 2022, the Company entered into a series of agreements to sell the Company’s ex-U. S. commercial operations and sublicense the right to commercialize Ocaliva for PBC and, if approved, OCA for NASH outside of the United States to Advanz Pharma and its affiliates (collectively, “Advanz”) (the “Disposition Transaction”). Consideration under the agreements totaled $405 million up front, subject to adjustments including for cash, working capital, and assumed liabilities. On July 1, 2022, the Company completed the Disposition Transaction. The Company is entitled to receive an additional $45 million from Advanz contingent upon receipt of extensions of orphan exclusivity for Ocaliva from the European Medicines Agency (“EMA”) and Medicines and Healthcare products Regulatory Agency (“MHRA”). 2. Basis of PresentationThe Company’s financial statements have been prepared in conformity with accounting principles generally accepted in the United States of America (“U. S. GAAP”). All intercompany balances and transactions have been eliminated in consolidation. Certain information that is normally required by U. S. GAAP has been condensed or omitted in accordance with rules and regulations of the U. S. Securities and Exchange Commission (“SEC”). Operating results for the three and nine months ended September 30, 2022 are not necessarily indicative of the results that may be expected for any future period or for the year ending December 31, 2022. In the opinion of management, these unaudited condensed consolidated financial statements include all normal and recurring adjustments considered necessary for a fair presentation of these interim unaudited condensed consolidated financial statements. These unaudited condensed consolidated financial statements should be read in conjunction with the Company’s audited consolidated financial statements and the notes thereto for the year ended December 31, 2021, included in the Company’s Annual Report on Form 10-K for the year ended December 31, 2021 filed with the SEC. Reclassifications Certain amounts in prior periods have been reclassified to reflect the impact of the discontinued operations treatment in order to conform to the current period presentation. Use of EstimatesThe preparation of these unaudited condensed consolidated financial statements in conformity with U. S. GAAP requires management to make estimates and judgments that affect the reported amounts of assets and liabilities, the disclosure of assets and liabilities at the date of the financial statements and the reported amounts of revenues and expenses during the reporting period. Actual results may differ from these estimates. 3. Summary of Significant Accounting Policies The Company’s significant accounting policies are described in Note 2 of Notes to Consolidated Financial Statements included in its Annual Report on 10-K for the year ended December 31, 2021. With the exception of the accounting for 13. held for sale assets and liabilities and discontinued operations under ASC 205-20, Presentation of Financial Statements: Discontinued Operations (“ASC 205”), as discussed below, and the related impacts under ASC 260, Earnings per Share (“ASC 260)” as discussed in Note 15, there have been no material changes in the Company’s significant accounting policies as compared to the significant accounting policies described in the Annual Report, other than the adoption of the accounting pronouncements below. Held for Sale and Discontinued OperationsAssets and liabilities of a group of components of an entity are classified as held for sale when all of the following criteria for a plan of sale have been met: (1) management, having the authority to approve the action, commits to a plan to sell the entities to be sold. (2) the entities to be sold are available for immediate sale, in their present condition, subject only to terms that are usual and customary for sales of such entities to be sold. (3) an active program to locate a buyer and other actions required to complete the plan to sell the entities have been initiated. (4) the sale of the entities is probable and is expected to be completed within one year. (5) the entities are being actively marketed for a price that is reasonable in relation to their current fair value. and (6) actions required to complete the plan indicate that it is unlikely that significant changes to the plan will be made or the plan will be withdrawn. Components of an entity that are classified as held for sale and have operations and cash flows that can be clearly distinguished from the rest of the entity are required to be reported as assets and liabilities held for sale. A disposal of a group of components that is classified as held for sale is reported as discontinued operations if the disposal represents a strategic shift that has and will have a major effect on our operations and financial results. In the period in which the components meet held-for-sale or discontinued operations criteria, the major current assets, other assets, current liabilities, and noncurrent liabilities shall be reported as components of total assets and liabilities separate from those balances of the continuing operations. Assets classified as held for sale are reported at the lower of their carrying value or fair value less costs to sell. Depreciation and amortization of assets ceases upon designation as held for sale. For components that meet the discontinued operations criteria, the results of operations for the discontinued operation are reclassified into separate line items in the condensed consolidated statements of operations, net of income taxes for all periods presented. The Company accounts for contingent consideration received as a gain contingency, and recognizes such contingent consideration when it is realized or realizable, once the contingency is resolved. Additional details surrounding the Company's assets and liabilities classified as discontinued operations are included in Note 4. Recent Accounting PronouncementsRecently Adopted Accounting PronouncementsIn August 2020, the FASB issued ASU No. 2020-06, “Debt—Debt with Conversion and Other Options (Subtopic 470-20) and Derivatives and Hedging—Contracts in Entity’s Own Equity (Subtopic 815-40): Accounting for Convertible Instruments and Contracts in an Entity’s Own Equity (“ASU 2020-06”), which simplifies the accounting for convertible instruments by eliminating the requirement to separately account for embedded conversion features as an equity component in certain circumstances. A convertible debt instrument will be reported as a single liability instrument with no separate accounting for an embedded conversion feature unless separate accounting is required for an embedded conversion feature as a derivative or under the substantial premium model. The ASU simplifies the diluted earnings per share calculation by requiring that an entity use the if-converted method and that the effect of potential share settlement be included in diluted earnings per share calculations. Further, the ASU requires enhanced disclosures about convertible instruments. The Company adopted ASU 2020-06 on January 1, 2022 using the modified retrospective method. Upon adoption at January 1, 2022, the Company made certain adjustments in its condensed consolidated balance sheets which consisted of an increase of $176. 3 million in Long-term debt, a net decrease of $307. 4 million in Additional paid-in capital and a net decrease of $131. 1 million in Accumulated deficit resulting from the reversal of previously recognized non-cash interest expense. 14. After adoption, the Company accounts for the Convertible Notes entirely as liabilities measured at amortized cost. The Company did not elect the fair value option. Additionally, the Company will no longer incur non-cash interest expense for the amortization of debt discount related to the previously separated equity components. The Company will apply the if-converted methodology in computing diluted earnings per share if and when profitability is achieved. The following table summarizes the adjustments made to the Company’s condensed consolidated balance sheet as of January 1, 2022 as a result of applying the modified retrospective method in adopting ASU 2020-06:   Under the modified retrospective method, comparative prior periods are not adjusted. 4. Discontinued OperationsOn May 5, 2022, the Company entered into the Disposition Transaction. Consideration under the agreements totaled $405 million up front, subject to adjustments including for cash, working capital, and assumed liabilities. The Company is entitled to receive an additional cumulative $45 million from Advanz contingent upon receipt of extensions of orphan drug exclusivity from the EMA and MHRA. The Company will also receive royalties on any future net sales of OCA in NASH outside of the U. S. , should Advanz obtain marketing authorization for this indication in ex-U. S. regions. The Company continues to be responsible for the manufacturing and supply of OCA globally while Advanz is responsible for packaging, distribution and commercialization of the therapy in all markets outside of the U. S. In addition, the Company will be responsible for any difference between the cumulative rebate estimated for France for periods prior to July 1, 2022 and the amount agreed through final negotiations with the French government. Under the Sublicense Agreement, we agreed to continue to conduct certain post-marketing work and other activities with respect to Ocaliva for PBC, including continuing to conduct certain PBC studies (the “PBC Post-Marketing Work”). The Company will be reimbursed by Advanz for a portion of the total R&amp;D costs related to the PBC Post-Marketing Work. On July 1, 2022, the Company completed the previously announced Disposition Transaction. As a result of this transaction, the Company’s international business has been divested and its international commercial and medical infrastructure have transitioned to Advanz. Consideration totaled $405. 0 million up front. Total cash consideration received upon closing was $366. 5 million. Additional consideration of $38. 5 million under the Share Purchase Agreement (the “SPA”) will be settled in connection with the completion statements, which will also include adjustments including for cash, working capital, and assumed liabilities. The Company recognized a gain of $372. 4 million, net of taxes on the sale of the ex-U. S. commercial operations upon closing. Income for performing services under the Transitional Services Agreement (the “TSA”), recorded within Other income, net was $1. 9 million for the three and nine months ended September 30, 2022. The total amount recognized as a reduction to Research &amp; development expenses for a portion of the total R&amp;D costs to be reimbursed by Advanz in relation to the PBC Post-Marketing Work was $3. 1 million for the three and nine months ended September 30, 2022. Cash inflows were $1. 4 million for the three and nine months ended September 30, 2022 under the TSA and Sublicense Agreement. Amounts applicable to prior years have been recast to conform to the discontinued operations presentation. All amounts included in the notes to the unaudited condensed consolidated financial statements relate to continuing operations unless otherwise noted. 15. The following table presents the carrying amounts of the classes of assets and liabilities related to the discontinued operations as of September 30, 2022 and December 31, 2021: As of September 30, 2022, there were no assets or liabilities classified as discontinued operations. The following table presents the results of operations related to the discontinued operations for the three and nine months ended September 30, 2022 and 2021 respectively:       16. The following table presents the calculation of the gain on sale related to the discontinued operations for the three and nine months ended September 30, 2022. The following table presents the net cash provided by operating activities for the assets and liabilities classified as discontinued operations for the nine months ended September 30, 2022 and 2021 respectively:     17. 5. Cash, Cash Equivalents and Investment Debt SecuritiesThe following table summarizes the Company’s cash, cash equivalents and investment debt securities as of September 30, 2022 and December 31, 2021:             18. The aggregate fair value of the Company’s available-for-sale investment debt securities that have been in a continuous unrealized loss position for less than twelve months or twelve months or longer is as follows:   At September 30, 2022 and December 31, 2021, respectively the Company had 117 and 97 available-for-sale investment debt securities in an unrealized loss position without an allowance for credit losses. Unrealized losses on corporate debt securities have not been recognized into income because the issuers’ bonds are of high credit quality (rated A3/A- or higher) and the decline in fair value is largely due to market conditions and/or changes in interest rates. Management does not intend to sell and it is likely that management will not be required to sell the securities prior to the anticipated recovery of their amortized cost basis. The issuers continue to make timely interest payments on the bonds. The fair value is expected to recover as the bonds approach maturity. Accrued interest receivable on available-for-sale investment debt securities totaled $1. 4 million and $1. 3 million at September 30, 2022 and December 31, 2021, respectively, is excluded from the estimate of credit losses and is included in Prepaid expenses and other current assets. 6. Fair Value MeasurementsThe carrying amounts of the Company’s receivables and payables approximate their fair value due to their short maturities. Accounting principles provide guidance for using fair value to measure assets and liabilities. The guidance includes a three-level hierarchy of valuation techniques used to measure fair value, defined as follows:19. The Company considers an active market as one in which transactions for the asset or liability occur with sufficient frequency and volume to provide pricing information on an ongoing basis. Conversely, the Company views an inactive market as one in which there are few transactions for the asset or liability, the prices are not current, or price quotations vary substantially either over time or among market makers. Where appropriate, non-performance risk, or that of a counterparty, is considered in determining the fair values of liabilities and assets, respectively. The Company’s cash deposits, money market funds and U. S. Treasury securities are classified within Level 1 of the fair value hierarchy because they are valued using bank balances or quoted prices from active markets. Commercial paper, corporate debt securities, and U. S. government agency bonds are classified as Level 2 instruments based on market pricing and other observable inputs. Financial assets carried at fair value are classified in the tables below in one of the three categories described above: 20. See Note 10 for the carrying amounts and estimated fair values of the Company’s 3. 50% Convertible Senior Secured Notes due 2026 (“2026 Convertible Secured Notes”), 2. 00% Convertible Senior Notes due 2026 (“2026 Convertible Notes”) and 3. 25% Convertible Senior Notes due 2023 (“2023 Convertible Notes”). The aggregate fair value of all available-for-sale investment debt securities (commercial paper, corporate debt securities, U. S. government agency bonds, municipal bonds and U. S. Treasury securities), by contractual maturity, are as follows: Actual maturities may differ from contractual maturities because issuers may have the right to call or prepay obligations without call or prepayment penalties. 7. Fixed Assets, NetFixed assets are stated at cost and depreciated or amortized using the straight-line method based on useful lives as follows:  8. InventoryInventories are stated at the lower of cost or market. Inventories consisted of the following:    21. 9. Accounts Payable, Accrued Expenses and Other LiabilitiesAccounts payable, accrued expenses and other liabilities consisted of the following:  Research &amp; Development Tax Credit The Company has benefited from the U. K. Small and Medium-sized Enterprise R&amp;D Tax Credit scheme, or the SME scheme, under which it can obtain a tax credit of up to 33. 4% of eligible research and development expenses incurred by the Company in the U. K. Eligible expenses generally include employment costs for research staff, consumables, software and certain internal overhead costs incurred as part of research projects. The Company has started to benefit from the U. K. Research and Development Expenditure Scheme, or the RDEC scheme, under which it can obtain a tax credit of 12% of eligible research and development expenses incurred by the Company in the U. K. The RDEC scheme is more restrictive than the SME scheme, and generally applies where qualifying R&amp;D expenditure is not eligible for relief under the SME scheme. The Company has submitted claims seeking to obtain tax credits for qualifying R&amp;D expenses incurred in the 2015, 2016, 2017, 2018 and 2019 calendar years. As described further in Note 12, the 2018 RDEC claim was finalized during the quarter ended June 30, 2022, and therefore the $4. 0 million net payment received, which was previously deferred, was released into income as a reduction to research &amp; development expenses. With respect to the 2019 RDEC claim, in February 2022, the Company received a payment of $3. 8 million from HMRC. Given the claim review has not been finalized for the 2019 year, the $3. 8 million credit received along with an additional $0. 6 million due to foreign currency translation are recorded as a deferred liability within Accounts payable, accrued expenses, and other liabilities. The Company will be entitled to this benefit based on the terms of the Disposition Transaction. 22. 10. Current and Long-Term DebtDebt, net of debt issuance costs and discounts, consisted of the following:  *Recorded as a reduction of Additional paid-in capital upon the adoption of ASU 2020-06. As of September 30, 2022, the net carrying amount of the 2023 Convertible Notes is recorded in Current portion of long-term debt. The Company has three series of convertible notes outstanding (together, the “Convertible Notes”). All three series are convertible under certain circumstances into cash, shares of the Company’s common stock, or a combination thereof, at the Company’s election. The 2023 Convertible Notes were issued on July 6, 2016, in the amount of $460. 0 million principal, at an interest rate of 3. 25%. The Company received net proceeds from their sale of $447. 6 million, net of $12. 4 million in underwriting discounts, commissions, and estimated offering expenses. The 2026 Convertible Notes were issued on May 14, 2019, in the amount of $230. 0 million principal, at an interest rate of 2. 00%. The Company received net proceeds from their sale of $223. 4 million, net of $6. 6 million in underwriting discounts, commissions, and estimated offering expenses. On August 10, 2021, the Company entered into privately negotiated exchange and subscription agreements with a limited number of existing “accredited investors” and “qualified institutional buyers” (as defined under Securities Act rules) holding 2023 Convertible Notes and 2026 Convertible Notes to (1) exchange $306. 5 million principal of 2023 Convertible Notes for $292. 4 million principal of new notes, (2) exchange $114. 7 million principal of 2026 Convertible Notes for $90. 0 million principal of new notes, and (3) sell $117. 6 million principal of new notes for cash. On August 17, 2021, these new notes were issued as 2026 Convertible Secured Notes in the amount of $500. 0 million principal, at an interest rate of 3. 50%. The Company received cash proceeds from the sale of notes of approximately $117. 6 million. The Company also paid its financial advisor $10. 0 million in stock for services rendered, in the amount of 769,823 shares, based on the closing price of $12. 99 per share on August 20, 2021. On September 9, 2021, the Company entered into privately negotiated agreements with certain holders of 2023 Convertible Notes to repurchase $39. 9 million principal for $38. 1 million in cash, which purchase closed on September 14, 2021. On June 1, 2022, the Company entered into an agreement with a certain holder of 2023 Convertible Notes to repurchase $3. 8 million principal for $3. 8 million in cash, which purchase closed on June 3, 2022. 23. On August 18, September 1, and September 6, 2022, the Company entered into privately negotiated agreements to repurchase $327. 9 million, $44. 5 million, and $9. 3 million of 2026 Convertible Secured Notes, using a combination of cash and equity, which purchases closed on August 25, September 6, and September 8, 2022, respectively. The Company exchanged the existing 2026 Convertible Secured Notes for $222. 0 million, $22. 7 million, and $5. 2 million in cash, respectively, and 9,358,269, 1,653,130, and 318,000 shares, respectively, of newly issued common stock, par value $0. 001 per share. Based on the Company’s closing stock price on the dates of the agreements of $19. 70, $18. 06, and $16. 32, respectively, the shares were worth $184. 4 million, $29. 9 million, and $5. 2 million, respectively. On September 9, 2022, the Company entered into a privately negotiated agreement to repurchase $7. 1 million of 2026 Convertible Secured Notes using cash, which purchase closed on September 19, 2022. The Company exchanged the existing 2026 Convertible Secured Notes for $8. 2 million in cash. In accordance with Accounting Standards Codification (“ASC”) Subtopic 470-20, “Debt with Conversion and Other Options” (“ASC 470-20”) the repurchases of the 2026 Convertible Secured Notes were all treated as extinguishments of debt. The differences between the reacquisition prices of the debt and the net carrying amounts, resulted in losses on extinguishment of $91. 8 million. The approximate fair value of the Convertible Notes was determined as follows using Level 2 inputs based on quoted market values:  The Note Indentures The 2023 Convertible Notes, and the 2026 Convertible Notes, were each issued pursuant to a Base Indenture, dated as of July 6, 2016, between the Company and U. S. Bank National Association (“U. S. Bank”), as trustee, and a First Supplemental Indenture (with respect to the 2023 Convertible Notes) and Second Supplemental Indenture (with respect to the 2026 Convertible Notes), dated July 6, 2016, and May 14, 2019, respectively, each between the Company and U. S. Bank as trustee. The 2026 Convertible Secured Notes were issued pursuant to a Base Indenture and a First Supplemental Indenture, each dated as of August 17, 2021, between the Company and U. S. Bank as trustee and collateral agent. In connection with the issuance of the 2026 Convertible Secured Notes, the Company also entered into a Security Agreement, dated as of August 17, 2021, with U. S. Bank as collateral agent. Pursuant to these indentures, the 2023 Convertible Notes and 2026 Convertible Notes are senior unsecured obligations, and the 2026 Convertible Secured Notes are senior secured obligations, of the Company. Each indenture provides for customary events of default. Each series of notes bears a fixed rate of interest as identified above, payable semi-annually in arrears: * Unless earlier repurchased, redeemed, or converted. 24. Each of the three series of notes is convertible under certain circumstances. Prior to January 1, 2023 (for the 2023 Convertible Notes), February 15, 2026 (for the 2026 Convertible Notes), and November 15, 2025 (for the 2026 Convertible Secured Notes), holders may convert their notes only under any of the following circumstances:After those dates, holders may convert their notes, regardless of the foregoing circumstances, at any time until immediately preceding the applicable maturity date. Upon conversion of notes, the Company will pay or deliver cash, shares of common stock (or cash in lieu of fractional shares), or a combination of cash and common stock, at the Company’s election. The initial conversion rates of the Convertible Notes per $1,000 principal amount, and the approximate conversion price, are as follows:  These conversion rates are subject to adjustment upon occurrence of certain events but will not be adjusted for accrued and unpaid interest. Also, if certain specified events occur, the conversion rate will be increased for notes converted in connection with such events. The Convertible Notes are redeemable by the Company in certain circumstances starting July 6, 2021 (for the 2023 Convertible Notes), May 20, 2023 (for the 2026 Convertible Notes), and February 20, 2024 (for the 2026 Convertible Secured Notes). After such dates, the Company may redeem for cash all or any part of the applicable Convertible Notes, at its option, if the last reported sale price of the common stock has been at least 130% of the applicable conversion price then in effect for at least 20 trading days (whether or not consecutive) during any 30 consecutive trading day period ending on and including the trading day immediately preceding the date of the applicable notice of redemption. The redemption price is equal to 100% of the principal amount redeemed, plus accrued and unpaid interest to (but excluding) the redemption date. No sinking fund is provided for any of the Convertible Notes. If the Company undergoes a fundamental change (as defined in the applicable indenture), noteholders may require the Company to repurchase for cash all or any portion of their notes at a fundamental change repurchase price equal to 100% 25. of the principal amount of the notes to be repurchased, plus accrued and unpaid interest to (but excluding) the fundamental change repurchase date. Upon the occurrence of certain corporate events (i. e. , a “make-whole fundamental change”, as defined in the applicable indenture), the Company will, under certain circumstances, increase the conversion rate for holders of the Convertible Notes who elect to convert in connection with such corporate events. In addition, with respect to the 2026 Convertible Secured Notes, (1) if the Company elects to redeem all or part of such notes and provides notice of redemption to the holders or (2) if the Stock Price Conversion Condition is satisfied with respect to any calendar quarter commencing after the quarter ended September 30, 2022, the Company will, under certain circumstances, increase the conversion rate for holders who elect to convert (1) during the related redemption period, or (2) in connection with such Stock Price Conversion Condition. Upon a Company redemption of the 2026 Convertible Secured Notes, holders of notes called for redemption may be eligible to receive a make-whole premium. The Company, at its option, will satisfy the conversion obligation through cash, shares of common stock, or a combination of cash and common stock. The right to redeem the 2026 Convertible Secured Notes requires the Company to specify a date of redemption no earlier than 60 days and no later than 90 days after the notice of redemption is sent. If a holder elects to convert its 2026 Convertible Secured Notes prior to the effective date of a make-whole fundamental change or the date of the redemption notice, then it is not entitled to the increased conversion rate in connection with such make-whole fundamental change or redemption. Upon certain events of default occurring and continuing, either the indenture trustee or holders of at least 25% in aggregate principal amount of a series of notes then outstanding may declare the entire principal amount of that series of notes, and accrued interest, if any, to be immediately due and payable. Upon events of default involving specified bankruptcy events involving the Company, the Convertible Notes are due and payable immediately. The 2026 Convertible Secured Notes indenture and security agreement include (1) customary covenants, (2) guarantor provisions, and (3) collateral provisions. The 2026 Convertible Secured Notes may become guaranteed in the future by subsidiaries of the Company that meet certain threshold requirements, with the 2026 Convertible Secured Notes becoming senior obligations of such guarantor. The 2026 Convertible Secured Notes are secured by a first priority security interest in substantially all assets of the Company, and of any guarantors, subject to certain exceptions. The Capped Call Transactions On June 30, 2016, in connection with the pricing of the 2023 Convertible Notes, the Company entered into privately-negotiated capped call agreements (the “Base Capped Calls”) with each of Royal Bank of Canada, UBS AG, London Branch, and Credit Suisse Capital LLC. On July 1, 2016, in connection with the underwriters’ exercise of their over-allotment option in full, the Company entered into additional capped call agreements (the “Additional Capped Calls” and, together with the Base Capped Calls, the “Capped Calls”) with same counterparties. The Capped Calls are considered to be instruments indexed to the Company’s own shares and met the criteria to be classified within equity. Therefore, they are not remeasured. In August 2021, in connection with the exchange of 2023 Convertible Notes, of the 460,000 Capped Call options outstanding (400,000 Base Capped Call options and 60,000 Additional Capped Call Options), 306,486 options were terminated (246,486 Base Capped Call options and 60,000 Additional Capped Call options), equivalent to approximately 1. 5 million shares. In September 2021, in connection with the additional repurchase of $39. 9 million of 2023 Convertible Notes, 39,859 more Capped Call options were terminated, equivalent to approximately 0. 2 million shares, with 113,655 Base Capped Call options remaining, equivalent to approximately 0. 6 million shares. 26. Interest Expense on Convertible N</t>
  </si>
  <si>
    <t>Management's Discussion and Analysis of Financial Condition and Results of Operations. This information should be read in conjunction with the financial statements and notes to financial statements included in Item 1 of Part I of this Form 10‑Q. The discussion and analysis that follows may contain statements that relate to future events or future performance. In some cases, such forward‑looking statements can be identified by terminology such as “may,” “should,” “could,” “expect,” “plan,” “anticipate,” “believe,” “estimate,” “predict,” “potential” or the negative of these terms or other comparable terminology. These statements are only predictions. Actual events or results may differ materially. These statements are based upon certain assumptions and analyses made by the Sponsor on the basis of its perception of historical trends, current conditions and expected future developments, as well as other factors it believes are appropriate in the circumstances. Whether or not actual results and developments will conform to the Sponsor’s expectations and predictions, however, is subject to a number of risks and uncertainties, including the special considerations discussed below, general economic, market and business conditions, changes in laws or regulations, including those concerning taxes, made by governmental authorities or regulatory bodies, and other world economic and political developments. Although the Sponsor does not make forward-looking statements unless it believes it has a reasonable basis for doing so, the Sponsor cannot guarantee their accuracy. Except as required by applicable disclosure laws, neither the Trust nor the Sponsor is under a duty to update any of the forward-looking statements to conform such statements to actual results or to a change in the Sponsor’s expectations or predictions. Introduction. The iShares Gold Trust (the “Trust”) is a grantor trust formed under the laws of the State of New York. The Trust does not have any officers, directors, or employees, and is administered by The Bank of New York Mellon (the “Trustee”) acting as trustee pursuant to the Fifth Amended and Restated Depositary Trust Agreement (the “Trust Agreement”) between the Trustee and iShares Delaware Trust Sponsor LLC, the sponsor of the Trust (the “Sponsor”). The Trust issues units of beneficial interest (“Shares”) representing fractional undivided beneficial interests in its net assets. The assets of the Trust consist primarily of gold bullion held by a custodian as an agent of the Trust responsible only to the Trustee. The Trust is a passive investment vehicle and seeks to reflect generally the performance of the price of gold. The Trust seeks to reflect such performance before payment of the Trust’s expenses and liabilities. The Trust does not engage in any activities designed to obtain a profit from, or ameliorate losses caused by, changes in the price of gold. The Trust issues and redeems Shares only in exchange for gold, only in aggregations of 50,000 Shares (a “Basket”) or integral multiples thereof, and only in transactions with registered broker-dealers that have previously entered into an agreement with the Sponsor and the Trustee governing the terms and conditions of such issuance (such broker-dealers, the “Authorized Participants”). A list of the current Authorized Participants is available from the Sponsor or the Trustee. Shares of the Trust trade on NYSE Arca, Inc. (“NYSE Arca”) under the ticker symbol IAU. Valuation of Gold Bullion; Computation of Net Asset Value. On each business day, as soon as practicable after 4:00 p. m. (New York time), the Trustee evaluates the gold held by the Trust and determines the net asset value of the Trust and the net asset value per Share (“NAV”). The Trustee values the gold held by the Trust using the price per fine troy ounce of gold determined in an electronic auction hosted by ICE Benchmark Administration (“IBA”) that begins at 3:00 p. m. (London time) and published shortly thereafter, on the day the valuation takes place (such price, the “LBMA Gold Price PM”). If there is no announced LBMA Gold Price PM on any day, the Trustee is authorized to use the most recently announced price of gold determined in an electronic auction hosted by IBA that begins at 10:30 a. m. (London time) (such price, the “LBMA Gold Price AM”), unless the Trustee, in consultation with the Sponsor, determines that such price is inappropriate as a basis for evaluation. The LBMA Gold Price AM and LBMA Gold Price PM are used by the Trust because they are commonly used by the U. S. gold market as indicators of the value of gold and are permitted to be used under the Trust Agreement. The use of indicators of the value of gold bullion other than the LBMA Gold Price AM and LBMA Gold Price PM could result in materially different fair value pricing of the gold held by the Trust, and as such, could result in different cost or market adjustments or in different redemption value adjustments of the outstanding redeemable capital Shares. Having valued the gold held by the Trust, the Trustee then subtracts all accrued fees, expenses and other liabilities of the Trust from the total value of the gold and other assets held by the Trust. The result is the net asset value of the Trust. The Trustee computes NAV by dividing the net asset value of the Trust by the number of Shares outstanding on the date the computation is made. Liquidity. The Trust is not aware of any trends, demands, conditions or events that are reasonably likely to result in material changes to its liquidity needs. In exchange for a fee, the Sponsor has agreed to assume most of the expenses incurred by the Trust. As a result, the only ordinary expense of the Trust during the period covered by this report was the Sponsor’s fee. The Trust’s only source of liquidity is its sales of gold. Critical Accounting Policies. The financial statements and accompanying notes are prepared in accordance with generally accepted accounting principles in the United States of America. The preparation of these financial statements relies on estimates and assumptions that impact the Trust’s financial position and results of operations. These estimates and assumptions affect the Trust’s application of accounting policies. A description of the valuation of gold bullion, a critical accounting policy that the Trust believes is important to understanding its results of operations and financial position, is provided in the section entitled “Valuation of Gold Bullion. Computation of Net Asset Value” above. In addition, please refer to Note 2 to the financial statements included in this report for further discussion of the Trust’s accounting policies. 11. Results of Operations. The Quarter Ended September 30, 2022. The Trust’s net asset value decreased from $29,796,302,575 at June 30, 2022 to $25,737,123,758 at September 30, 2022 a 13. 62% decrease. The decrease in the Trust’s net asset value resulted primarily from a decrease in LBMA Gold Price, which decreased 7. 99% from $1,817. 00 at June 30, 2022 to $1,671. 75 at September 30, 2022. The Trust’s net asset value was also affected by a decrease in the number of outstanding shares, which fell from 863,300,000 Shares at June 30, 2022 to 811,000,000 Shares at September 30, 2022, a consequence of 2,100,000 Shares (42 Baskets) being created and 54,400,000 Shares (1,088 Baskets) being redeemed during the quarter. The 8. 03% decrease in the NAV from $34. 51 at June 30, 2022 to $31. 74 at September 30, 2022 is directly related to the 7. 99% decrease in the price of gold. The NAV decreased slightly more than the price of gold on a percentage basis due to the Sponsor’s fees, which were $17,481,962 for the quarter, or 0. 06% of the Trust’s average weighted assets of $27,698,953,042 during the quarter. The NAV of $34. 14 on July 1, 2022 was the highest during the quarter, compared with a low during the quarter of $31. 02 on September 27, 2022. Net decrease in net assets resulting from operations for the quarter ended September 30, 2022 was $2,371,267,579, resulting from an unrealized loss on investment in gold bullion of $2,526,022,421, a net realized gain of $169,971,437 on gold distributed for the redemption of Shares, a net realized gain of $2,265,367 from gold bullion sold to pay expenses during the quarter, and a net investment loss of $17,481,962. Other than the Sponsor’s fees of $17,481,962, the Trust had no expenses during the quarter. The Nine-Month Period Ended September 30, 2022. The Trust’s net asset value decreased from $28,723,023,637 at December 31, 2021 to $25,737,123,758 at September 30, 2022, a 10. 40% decrease. The decrease in the Trust’s net asset value resulted primarily from a decrease in the LBMA Gold Price, which fell 8. 15% from $1,820. 10 at December 31, 2021 to $1,671. 75 at September 30, 2022. The decrease in the Trust’s net asset value was also affected by a decrease in the number of outstanding Shares, which fell from 829,750,000 Shares at December 31, 2021 to 811,000,000 Shares at September 30, 2022, a consequence of 77,300,000 Shares (1,546 Baskets) being created and 96,050,000 Shares (1,921 Baskets) being redeemed during the period. The 8. 32% decrease in the NAV from $34. 62 at December 31, 2021 to $31. 74 at September 30, 2022 is directly related to the 8. 15% decrease in the price of gold. The NAV decreased slightly more than the price of gold on a percentage basis due to the Sponsor’s fees, which were $55,438,845 for the period, or 0. 19% of the Trust’s average weighted assets of $29,637,764,542 during the period. The NAV of $38. 76 on March 8, 2022 was the highest during the period, compared with a low during the period of $31. 02 on September 27, 2022. Net decrease in net assets resulting from operations for the nine months ended September 30, 2022 was $2,553,247,195 resulting from an unrealized loss on investment in gold bullion of $2,929,173,992, a net realized gain of $422,177,119 on gold distributed for the redemption of Shares, and a net realized gain of $9,188,523 from gold bullion sold to pay expenses, and a net investment loss of $55,438,845. Other than the Sponsor’s fees of $55,438,845, the Trust had no expenses during the period.</t>
  </si>
  <si>
    <t xml:space="preserve">Management's Discussion and Analysis of Financial Condition and Results of Operations. The following discussion and analysis of our financial condition and results of operations should be read in conjunction with our condensed consolidated financial statements and related notes which are included in Item 1 of this Quarterly Report on Form 10-Q, as well as the information contained in our Form 10-K (Commission File No. 001-34728) filed with the Securities and Exchange Commission. In this Quarterly Report on Form 10-Q, unless the context indicates otherwise: “Douglas Dynamics,” the “Company,” “we,” “our,” or “us” refer to Douglas Dynamics, Inc. Forward-Looking Statements. This Quarterly Report on Form 10-Q contains certain “forward-looking statements” within the meaning of Section 21E of the Securities Exchange Act of 1934, as amended (the “Exchange Act”). These statements include information relating to future events, product demand, the payment of dividends, future financial performance, strategies, expectations, competitive environment, regulation and availability of financial resources. These statements are often identified by use of words such as “anticipate,” “believe,” “intend,” “estimate,” “expect,” “continue,” “should,” “could,” “may,” “plan,” “project,” “predict,” “will” and similar expressions and include references to assumptions and relate to our future prospects, developments and business strategies. Such statements involve known and unknown risks, uncertainties and other factors that could cause our actual results, performance or achievements to be materially different from any future results, performance or achievements expressed or implied by these forward-looking statements. Factors that could cause or contribute to such differences include, but are not limited to: (i) weather conditions, particularly lack of or reduced levels of snowfall and the timing of such snowfall, including as a result of global climate change. (ii) our ability to manage general economic, business and geopolitical conditions, including the impacts of natural disasters, pandemics and outbreaks of contagious diseases and other adverse public health developments, such as the COVID-19 pandemic (iii) our inability to maintain good relationships with the original equipment manufacturers (“OEM”) with whom we currently do significant business. (iv) the inability of our suppliers and OEM partners to meet our volume or quality requirements. (v) increases in the price of steel or other materials, including as a result of tariffs or inflationary conditions, necessary for the production of our products that cannot be passed on to our distributors. (vi) increases in the price of fuel or freight,  (vii) the effects of laws and regulations (including those enacted in response to the COVID-19 pandemic) and their interpretations on our business and financial condition, including policy or regulatory changes related to climate change. (viii) a significant decline in economic conditions, including as a result of global health epidemics such as COVID-19. (ix) our inability to maintain good relationships with our distributors. (x) lack of available or favorable financing options for our end-users, distributors or customers. (xi) inaccuracies in our estimates of future demand for our products. (xii) our inability to protect or continue to build our intellectual property portfolio. (xiii) the effects of laws and regulations and their interpretations on our business and financial condition. (xiv) our inability to develop new products or improve upon existing products in response to end-user needs. (xv) losses due to lawsuits arising out of personal injuries associated with our products. (xvi) factors that could impact the future declaration and payment of dividends or our ability to execute repurchases under our stock repurchase program. (xvii) our inability to compete effectively against competition. (xviii) our inability to successfully execute our acquisition strategy. and (xix) our inability to achieve the projected financial performance with the business of Henderson Enterprises Group, Inc. (“Henderson”) which we acquired in 2014 or the assets of Dejana, which we acquired in 2016 and unexpected costs or liabilities related to such acquisitions, as well as those discussed in the sections entitled “Risk Factors” in Part II, Item 1A of this Quarterly Report on Form 10-Q, if any, or in our most recent Annual Report on Form 10-K. Given these risks and uncertainties, you should not place undue reliance on these forward-looking statements. In addition, the forward-looking statements in this Quarterly Report on Form 10-Q speak only as of the date hereof and we undertake no obligation, except as required by law, to update or release any revisions to any forward-looking statement, even if new information becomes available in the future. 28. Results of Operations. The Company’s two reportable business segments are as follows:. Work Truck Attachments. The Work Truck Attachments segment includes commercial snow and ice management attachments sold under the FISHER®, WESTERN® and SNOWEX® brands. This segment consists of our operations that manufacture and sell snow and ice control products. As described under “Seasonality and Year-To-Year Variability,” the Work Truck Attachments Segment is seasonal and, as a result, its results of operations can vary from quarter-to-quarter and from year-to-year. Work Truck Solutions. The Work Truck Solutions segment includes manufactured municipal snow and ice control products under the HENDERSON® brand and the up-fit of market leading attachments and storage solutions under the HENDERSON® brand, and the DEJANA® brand and its related sub-brands. In addition, segment results include an allocation of all corporate costs to Work Truck Attachments and Work Truck Solutions. COVID-19 and Other Market Pressures. As a result of the COVID-19 pandemic, including the market volatility, labor shortages, inflationary pressures, especially around the price of steel, and other economic implications associated with the pandemic and the economic and regulatory measures enacted to contain its spread, our results of operations were impacted in the three and nine months ended September 30, 2022 and 2021, and may be significantly impacted in future quarters. See below for further discussion of the impact to our financial statements. We are not able to predict the full impact of the pandemic and related market conditions and pressures on our future financial results as the situation remains unpredictable, but the pandemic has had and is likely to continue to have a material impact on our results of operations for the year ended December 31, 2022. In addition, results have been and may continue to be impacted in future quarters due to supply chain constraints and inflation stemming from the pandemic and other market pressures, including the conflict in Ukraine, including constraints around chassis and other component parts, inflation in materials and freight, and labor availability. In consideration of the COVID-19 pandemic and other market pressures, including the conflict in Ukraine, we expect that cash on hand and cash we generate from operations, as well as available credit under our senior credit facilities, will provide adequate funds for the foreseeable future. We are taking appropriate steps to mitigate the effects of the pandemic and other market pressures where possible. Throughout 2021, due to supply chain constraints around chassis and other component parts, we implemented temporary rolling shutdowns of certain facilities within our Work Truck Solutions Segment. We will continue to monitor the situation and may take further actions that alter our business operations as may be required by federal, state or local authorities or that we determine are in the best interests of our employees, customers, suppliers and shareholders. In the year ended December 31, 2021, we determined that facility leases related to two locations in our Work Truck Solutions segment were impaired. These two facilities are being significantly downsized as part of a restructuring plan, and so it was determined that the carrying value exceeded the fair value of the facilities. As a result, we recorded an impairment of $1. 2 million in the year ended December 31, 2021 under Impairment charges in the Company’s Consolidated Statements of Income (Loss), offset with a reduction to the Operating lease - right of use asset on our Consolidated Balance Sheets. Going forward, we are amortizing the remaining balance of the right of use asset for the impaired leases on a straight-line basis. We continue to amortize the lease liability for the impaired leases over the life of the lease. Overview. The following table sets forth, for the three and nine months ended September 30, 2022 and 2021, the consolidated statements of operations of the Company and its subsidiaries. All intercompany balances and transactions have been eliminated in consolidation. In the table below and throughout this “Management’s Discussion and Analysis of Financial Condition and Results of Operations,” consolidated statements of operations data for the three and nine months ended September 30, 2022 and 2021 have been derived from our unaudited consolidated financial statements. The information contained in the table below should be read in conjunction with our unaudited condensed consolidated financial statements and the related notes included elsewhere in this Quarterly Report on Form 10-Q. 29. The following table sets forth for the three and nine months ended September 30, 2022 and 2021, the percentage of certain items in our Condensed Consolidated Statements of Operations and Comprehensive Income, relative to net sales:. Net Sales. Net sales were $166. 1 million for the three months ended September 30, 2022 compared to $127. 6 million in the three months ended September 30, 2021, an increase of $38. 5, or 30. 2%. Net sales were $456. 3 million for the nine months ended September 30, 2022 compared to $388. 5 million in the nine months ended September 30, 2021, an increase of $67. 8 million, or 17. 5%. The increase in sales for the three and nine months ended September 30, 2022 compared to the same periods in 2021 is a result of pricing actions in both segments, as well as strong preseason order demand in our Work Truck Attachments segment leading to increased volumes. See below for a discussion of net sales for each of our segments. 30. Net sales at our Work Truck Attachments segment were $108. 2 million for the three months ended September 30, 2022 compared to $81. 4 million in the three months ended September 30, 2021, an increase of $26. 8 million. Net sales at our Work Truck Attachments segment were $284. 4 million for the nine months ended September 30, 2022 compared to $228. 0 million in the nine months ended September 30, 2021, an increase of $56. 4 million. The increase in the three and nine months ended September 30, 2022 was primarily due to pricing actions, as well as strong preseason order demand leading to increased volumes. This increased preseason order volume was despite snowfall in this most recent snow season ended March 2022 being approximately 12% below the ten-year average, compared to the prior snow season ended March 2021 which was approximately 7% below the ten-year average. Net sales at our Work Truck Solutions segment were $57. 9 million for the three months ended September 30, 2022 compared to $46. 3 million in the three months ended September 30, 2021, an increase of $11. 6 million. Net sales at our Work Truck Solutions segment were $171. 9 million for the nine months ended September 30, 2022 compared to $160. 5 million in the nine months ended September 30, 2021, an increase of $11. 4 million. The increase in sales for the three months ended September 30, 2022 compared to the same period in 2021 was a result of price increase realization, as well as improved volumes related to more stable and predictable chassis supply. The increase in sales for the nine months ended September 30, 2022 compared to the same period in 2021 was a result of price increase realization, as well as improved volumes related to more stable and predictable Class 7-8 chassis supply, somewhat offset by component shortages leading to lower production and deliveries. Cost of Sales. Cost of sales was $124. 8 million for the three months ended September 30, 2022 compared to $97. 0 million for the three months ended September 30, 2021, an increase of $27. 8 million or 28. 7%. Cost of sales was $342. 7 million for the nine months ended September 30, 2022 compared to $282. 8 million for the nine months ended September 30, 2021, an increase of $59. 9 million or 21. 2%. The increase in cost of sales for the three and nine months ended September 30, 2022 compared to the same period in the prior year was driven by the higher volumes, as well as material, labor and freight inflation. Cost of sales as a percentage of sales were 75. 2% and 75. 1% for the three and nine months ended September 30, 2022, respectively, compared to 76. 0% and 72. 8% for the three and nine months ended September 30, 2021, respectively. The decrease in cost of sales as a percentage of sales for the three months ended September 30, 2022 was due to the higher sales, somewhat offset by inflationary pressures. The increase in cost of sales as a percentage of sales for the nine months ended September 30, 2022 was due to inflation. Gross Profit. Gross profit was $41. 3 million for the three months ended September 30, 2022 compared to $30. 6 million for the three months ended September 30, 2021, an increase of $10. 7 million, or 35. 0%. Gross profit was $113. 6 million for the nine months ended September 30, 2022 compared to $105. 7 million for the nine months ended September 30, 2021, an increase of $7. 9 million, or 7. 5%. The change in gross profit is attributable to the changes in sales as discussed above under “—Net Sales. ”  As a percentage of net sales, gross profit increased from 24. 0% for the three months ended September 30, 2021 to 24. 8% for the corresponding period in 2022. As a percentage of net sales, gross profit decreased from 27. 2% for the nine months ended September 30, 2021 to 24. 9% for the corresponding period in 2022. The reasons for the change in gross profit as a percentage of net sales are the same as those relating to the changes in cost of sales as a percentage of sales discussed above under “—Cost of Sales. ”. 31. Selling, General and Administrative Expense. Selling, general and administrative expenses, including intangibles amortization, were $21. 8 million for the three months ended September 30, 2022 compared to $20. 2 million for the three months ended  September 30, 2021, an increase of $1. 6 million, or 7. 9%. Selling, general and administrative expenses, including intangibles amortization, were $71. 5 million for the nine months ended September 30, 2022 compared to $67. 5 million for the nine months ended September 30, 2021, an increase of $4. 0 million, or 5. 9%. The increase in the three and nine months ended September 30, 2022 is related to increased salaries and benefits, travel expenditures, as well as other discretionary spending as spending was reduced in 2021 as a result of the COVID-19 pandemic. Interest Expense. Interest expense was $3. 3 million for the three months ended September 30, 2022, an increase compared to the $2. 2 million incurred in the same period in the prior year. Interest expense was $7. 9 million for the nine months ended September 30, 2022, a decrease compared to the $9. 5 million incurred in the same period in the prior year. The increase in interest expense for the three months ended September 30, 2022 was due to higher interest on our revolver of $0. 6 million in the three months ended September 30, 2022, due to having higher revolver borrowings during the quarter compared to the prior year. In addition, the increase in the three months ended September 30, 2022 was due higher interest on our term loan of $0. 3 million related to higher interest rates. The remaining increase relates to interest on our floor plan agreement, see Note 5 to the Unaudited Condensed Consolidated Financial Statements for additional information regarding the floor plan agreement. The decrease in interest expense for the nine months ended September 30, 2022 was due to lower interest on our term loan of $2. 7 million in the nine months ended September 30, 2022, due to the decrease in principal balance from the June 9, 2021 refinancing. Somewhat offsetting the decrease in the nine months ended September 30, 2022 was a $0. 5 million gain in residual non-cash amortization adjustments on an interest rate swap previously not accounted for as a hedge, compared to a $1. 0 million gain in the nine months ended September 30, 2021 in non-cash mark-to-market and amortization adjustments on the ineffective interest rate swap. Also somewhat offsetting this decrease is an increase in interest expense on our revolving line of credit of $0. 8 million in the nine months ended September 30, 2022 due to having higher revolver borrowings in 2022. The remaining difference relates to interest on our floor plan agreement. See Note 9 to the Unaudited Condensed Consolidated Financial Statements for additional information. Loss on Extinguishment of Debt. Loss on extinguishment of debt was. $4. 9 million in the. nine months ended September 30, 2021. The loss on extinguishment of debt related to fees incurred in conjunction with the Company’s June 9, 2021 refinancing of its Credit Agreement. The previous debt was considered extinguished, as all lenders on our previous term loan exited their positions in conjunction with changing from a Term Loan B to a Term Loan A arrangement. Income Taxes. The Company’s effective tax rate was 17. 9% and 14. 6% for the three months ended September 30, 2022 and September 30, 2021, respectively. The Company’s effective tax rate was 21. 1% and 8. 2% for the nine months ended September 30, 2022  and September 30, 2021, respectively. The effective tax rate for the three and nine months ended September 30, 2022 was higher than the prior year periods due to a discrete tax benefit of $0. 8 million and $3. 5 million in the three and nine months ended September 30, 2021, respectively, related to favorable income tax audit results in states in which the Company files. The effective tax rate for the three and nine months ended September 30, 2022 was impacted by a discrete tax benefit of $0. 9 million related to state income rate changes. Deferred income taxes reflect the net tax effects of temporary differences between the carrying amounts of assets and liabilities for financial reporting purposes and the amounts used for income tax purposes. The largest item affecting deferred taxes is the difference between book and tax amortization of goodwill and other intangibles amortization. Net Income. Net income for the three months ended September 30, 2022 was $13. 3 million, compared to net income of $7. 0 million for the corresponding period in 2021, an increase of $6. 3 million. Net income for the nine months ended September 30, 2022 was $27. 1 million, compared to net income of $21. 9 million for the corresponding period in 2021, an increase of $5. 2 million. The change in net income for the three and nine months ended September 30, 2022 was driven by the factors described above under “— Net Sales,” “— Cost of Sales,” “— Selling, General and Administrative Expense,” and “— Income Taxes. ”  As a percentage of net sales, net income was 8. 0% for the three months ended September 30, 2022 compared to 5. 5% for the three months ended September 30, 2021. As a percentage of net sales, net income was 5. 9% for the nine months ended September 30, 2022 compared to 5. 6% for the nine months ended September 30, 2021. Discussion of Critical Accounting Policies and Estimates. There have been no material changes to our critical accounting policies and estimates previously disclosed in our Form 10-K (Commission File No. 001-34728) filed with the Securities and Exchange Commission, under the heading “Management’s Discussion and Analysis of Financial Condition and Results of Operation — Critical Accounting Policies and Estimates. ”. Liquidity and Capital Resources. Our principal sources of cash have been, and we expect will continue to be, cash from operations and borrowings under our senior credit facilities. 32. Our primary uses of cash are to provide working capital, meet debt service requirements, finance capital expenditures, pay dividends under our dividend policy and support our growth, including through potential acquisitions, and for other general corporate purposes. For a description of the seasonality of our working capital rates see “—Seasonality and Year-To-Year Variability. ”. Our Board of Directors has adopted a dividend policy that reflects an intention to distribute to our stockholders a regular quarterly cash dividend. The declaration and payment of these dividends to holders of our common stock is at the discretion of our Board of Directors and depends upon many factors, including our financial condition and earnings, legal requirements, taxes and other factors our Board of Directors may deem to be relevant. The terms of our indebtedness may also restrict us from paying cash dividends on our common stock under certain circumstances. As a result of this dividend policy, we may not have significant cash available to meet any large unanticipated liquidity requirements. As a result, we may not retain a sufficient amount of cash to fund our operations or to finance unanticipated capital expenditures or growth opportunities, including acquisitions. Our Board of Directors may, however, amend, revoke or suspend our dividend policy at any time and for any reason. On February 16, 2022, our Board of Directors authorized the purchase of up to $50 million in shares of common stock at market value. This authorization does not have an expiration date. Repurchases under the program may be made in the open market, in privately negotiated transactions or otherwise, with the amount and timing of repurchases depending on market conditions and corporate needs. The Company may also, from time to time, enter into Rule 10b5-1 trading plans to facilitate repurchases of its shares under this authorization. This program does not obligate the Company to acquire any particular amount of shares and the program may be extended, modified, suspended or discontinued at any time at the Company’s discretion. As of September 30, 2022, we had $18. 3 million of total liquidity, comprised of $2. 8 million in cash and cash equivalents and $15. 5 million of borrowing availability under our revolving credit facility, compared with total liquidity as of December 31, 2021 of approximately $136. 1 million, comprised of approximately $37. 0 million in cash and cash equivalents and borrowing availability of approximately $99. 1 million under our revolving credit facility. The change in our total liquidity from December 31, 2021 is primarily due to the seasonality of our business. We have taken various steps to preserve liquidity, including reducing discretionary spending and deferring payments where appropriate within existing contractual terms, while remaining committed to long-term growth projects. We expect that cash on hand and cash we generate from operations, as well as available credit under our senior credit facilities, will provide adequate funds for the primary uses of cash we describe above for the foreseeable future. From time to time, we may seek additional funding through the issuance of debt or equity securities to provide additional liquidity to fund acquisitions aligned with our strategic priorities and for other general corporate purposes. The following table shows our cash and cash equivalents and inventories in thousands at September 30, 2022, December 31, 2021 and September 30, 2021. 33. We had cash and cash equivalents of $2. 8 million at September 30, 2022 compared to cash and cash equivalents of $37. 0 million and $7. 3 million at December 31, 2021 and September 30, 2021, respectively. The table below sets forth a summary of the significant sources and uses of cash for the periods presented in thousands. Net cash used in operating activities increased $55. 0 million from the nine months ended September 30, 2021 to the nine months ended September 30, 2022. The increase in cash used in operating activities was due to a $0. 9 million decrease in net income adjusted for reconciling items, as well as unfavorable changes in working capital of $54. 1 million. The largest unfavorable changes in working capital were an increase in accounts receivable attributable to the increase in sales compared to the prior year, as well as an increase in inventory due to the pulling forward of purchases in anticipation of inflationary price increases and supply chain disruptions, as well as higher material costs due to inflation. Net cash used in investing activities increased $1. 7 million for the nine months ended September 30, 2022 when compared to the corresponding period in 2021 due to a higher level of capital expenditures. Net cash provided by (used in) financing activities increased $56. 2 million for the three months ended September 30, 2022 as compared to the corresponding period in 2021. The increase in cash provided was partially a result of having a voluntary $20. 0 million prepayment on our debt in the nine months ended September 30, 2021 and no corresponding payment in 2022. Additionally, the increase in cash provided was related to having $84. 0 million in revolver borrowings outstanding at September 30, 2022 compared to $37. 0 million in revolver borrowings outstanding at September 30, 2021. See Note 9 to the Unaudited Condensed Consolidated Financial Statements for additional information. Somewhat offsetting this increase in cash provided is an increase related to $6. 0 million in stock repurchases executed in the nine months ended September 30, 2022 and no repurchases in the same period in the prior year. Free Cash Flow. Free cash flow for the three months ended September 30, 2022 was ($19. 6) million compared to ($35. 3) million in the corresponding period in 2021, an increase of $15. 7 million. Free cash flow for the nine months ended September 30, 2022 was ($83. 4) million compared to ($26. 8) million in the corresponding period in 2021, a decrease of $56. 6 million. The decrease in free cash flow for the nine months ended September 30, 2022 is primarily a result of higher cash used in operating activities of $55. 0 million as discussed above under “Liquidity and Capital Resources. ”. Non-GAAP Financial Measures. This Quarterly Report on Form 10-Q contains financial information calculated other than in accordance with U. S. generally accepted accounting principles (“GAAP”). These non-GAAP measures include:. These non-GAAP disclosures should not be construed as an alternative to the reported results determined in accordance with GAAP. 34. Free cash flow is a non-GAAP financial measure which we define as net cash provided by (used in) operating activities less capital expenditures. Free cash flow should be evaluated in addition to, and not considered a substitute for, other financial measures such as net income and cash flow provided by (used in) operations. We believe that free cash flow represents our ability to generate additional cash flow from our business operations. The following table reconciles net cash provided by (used in) operating activities, a GAAP measure, to free cash flow, a non-GAAP measure. Adjusted EBITDA represents net income before interest, taxes, depreciation and amortization, as further adjusted for certain charges consisting of unrelated legal and consulting fees, severance, restructuring charges, stock-based compensation, certain non-cash purchase accounting expenses, impairment charges, expenses related to debt modifications, loss on extinguishment of debt, and incremental costs incurred related to the COVID-19 pandemic. Such COVID-19 related costs include increased expenses directly related to the pandemic, and do not include either production related overhead inefficiencies or lost or deferred sales. We believe these costs are out of the ordinary, unrelated to our business and not representative of our results. We use, and we believe our investors benefit from the presentation of, Adjusted EBITDA in evaluating our operating performance because it provides us and our investors with additional tools to compare our operating performance on a consistent basis by removing the impact of certain items that management believes do not directly reflect our core operations. In addition, we believe that Adjusted EBITDA is useful to investors and other external users of our consolidated financial statements in evaluating our operating performance as compared to that of other companies, because it allows them to measure a company’s operating performance without regard to items such as interest expense, taxes, depreciation and amortization, which can vary substantially from company to company depending upon accounting methods and book value of assets and liabilities, capital structure and the method by which assets were acquired. Our management also uses Adjusted EBITDA for planning purposes, including the preparation of our annual operating budget and financial projections. Management also uses Adjusted EBITDA to evaluate our ability to make certain payments, including dividends, in compliance with our senior credit facilities, which is determined based on a calculation of “Consolidated Adjusted EBITDA” that is substantially similar to Adjusted EBITDA. Adjusted EBITDA has limitations as an analytical tool. As a result, you should not consider it in isolation, or as a substitute for net income, operating income, cash flow from operating activities or any other measure of financial performance or liquidity presented in accordance with GAAP. Some of these limitations are:. 35. The following table presents a reconciliation of net income, the most comparable GAAP financial measure, to Adjusted EBITDA as well as the resulting calculation of Adjusted EBITDA for the three and nine months ended September 30, 2022 and 2021:. The following table presents Adjusted EBITDA by segment for the three and nine months ended September 30, 2022 and 2021. Adjusted EBITDA at our Work Truck Attachments segment was $22. 9 million for the three months ended September 30, 2022 compared to $14. 8 million in the three months ended September 30, 2021, an increase of $8. 1 million. Adjusted EBITDA at our Work Truck Attachments segment was $59. 6 million for the nine months ended September 30, 2022 compared to $55. 2 million in the nine months ended September 30, 2021, an increase of $4. 4 million. The change in the three and nine months ended September 30, 2022 from the corresponding period in 2021 was due to pricing actions and an increase in volumes related to strong preseason order demand, somewhat offset by material, labor and freight inflation. Adjusted EBITDA at our Work Truck Solutions segment was $2. 2 million for the three months ended September 30, 2022 compared to $0. 7 million in the three months ended September 30, 2021, an increase of $1. 5 million. Adjusted EBITDA at our Work Truck Attachments segment was $4. 3 million for the  nine months ended September 30, 2022 compared to $4. 4 million in the nine months ended September 30, 2021, a decrease of $0. 1 million. The change in the three months ended September 30, 2022 was due to price increase realization, as well as improved volumes related to more stable and predictable chassis supply, somewhat offset by inflationary pressures. The change in the nine months ended September 30, 2022 was primarily due to chassis and component shortages affecting production and deliveries, as well as inflationary pressures. 36. Adjusted Net Income and Adjusted Earnings Per Share (calculated on a diluted basis) represents net income and earnings per share (as defined by GAAP), excluding the impact of stock based compensation, severance, restructuring charges, certain non-cash purchase accounting adjustments, impairment charges, expenses related to debt modifications, loss on extinguishment of debt, certain charges related to unrelated legal fees and consulting fees, incremental costs incurred related to the COVID-19 pandemic, and adjustments on derivatives not classified as hedges, net of their income tax impact. Such COVID-19 </t>
  </si>
  <si>
    <t>Management's DISCUSSION AND ANALYSIS OF FINANCIAL CONDITION AND RESULTS OF OPERATIONS. In this Quarterly Report on Form 10-Q, unless the context otherwise requires, the terms “Huron,” “Company,” “we,” “us” and “our” refer to Huron Consulting Group Inc. and its subsidiaries. Statements in this Quarterly Report on Form 10-Q that are not historical in nature, including those concerning the Company’s current expectations about its future results, are “forward-looking” statements as defined in Section 21E of the Securities Exchange Act of 1934, as amended (the “Exchange Act”) and the Private Securities Litigation Reform Act of 1995. Forward-looking statements are identified by words such as “may,” “should,” “expects,” “provides,” “anticipates,” “assumes,” “can,” “will,” “meets,” “could,” “likely,” “intends,” “might,” “predicts,” “seeks,” “would,” “believes,” “estimates,” “plans,” “continues,” “goals,” “guidance,” or “outlook,” or similar expressions. These forward-looking statements reflect our current expectations about our future requirements and needs, results, levels of activity, performance, or achievements. Some of the factors that could cause actual results to differ materially from the forward-looking statements contained herein include, without limitation: the impact of the COVID-19 pandemic on the economy. our clients and client demand for our services, and our ability to sell and provide services, including the measures taken by governmental authorities and businesses in response to the pandemic, which may cause or contribute to other risks and uncertainties that we face. failure to achieve expected utilization rates, billing rates, and the number of revenue-generating professionals. inability to expand or adjust our service offerings in response to market demands. our dependence on renewal of client-based services. dependence on new business and retention of current clients and qualified personnel. failure to maintain third-party provider relationships and strategic alliances. inability to license technology to and from third parties. the impairment of goodwill. various factors related to income and other taxes. difficulties in successfully integrating the businesses we acquire and achieving expected benefits from such acquisitions. risks relating to privacy, information security, and related laws and standards. and a general downturn in market conditions. These forward-looking statements involve known and unknown risks, uncertainties, and other factors, including, among others, those described under Item 1A. “Risk Factors,” in our Annual Report on Form 10-K for the year ended December 31, 2021 that may cause actual results, levels of activity, performance or achievements to be materially different from any anticipated results, levels of activity, performance, or achievements expressed or implied by these forward-looking statements. We disclaim any obligation to update or revise any forward-looking statements as a result of new information or future events, or for any other reason. OVERVIEWOur Business    Huron is a global professional services firm that creates innovative strategies, optimizes operations and accelerates digital transformation using an enterprise portfolio of technology, data and analytics solutions to empower clients to own their future. By collaborating with clients, embracing diverse perspectives, encouraging new ideas and challenging the status quo, we create sustainable results for the organizations we serve. Effective January 1, 2022, we modified our operating model to expand and more deeply integrate our industry expertise with our digital, strategic and financial advisory capabilities. The new operating model will strengthen Huron’s go-to-market strategy, drive efficiencies that support margin expansion, and position the company to accelerate growth. To align with the new operating model, effective with reporting for periods beginning January 1, 2022, we began reporting under the following three industries, which are our reportable segments: Healthcare, Education and Commercial. The Commercial segment includes all industries outside of healthcare and education, including, but not limited to, financial services and energy and utilities. In the new reporting structure, each segment includes all revenue and costs associated with engagements delivered in the respective segments' industries. The new Healthcare and Education segments include some revenue and costs historically reported in the Business Advisory segment and the Healthcare segment includes some revenue and costs historically reported in the Education segment. We also provide revenue reporting across two principal capabilities: i) Consulting and Managed Services and ii) Digital. These changes create greater transparency for investors by improving visibility into the core drivers of our business. While our consolidated results have not been impacted, our historical segment information has been recast for consistent presentation. See below for additional information on our principal capabilities and operating industries. CapabilitiesWithin each of our reportable segments, we provide services under two principal capabilities: i) Consulting and Managed Services and ii) Digital. Consulting and Managed ServicesOur Consulting and Managed Services capabilities represent all of our management consulting services, managed services (excluding technology-related managed services) and outsourcing services delivered across industries. Our Consulting and Managed Services experts help our clients address a variety of strategic, operational, financial, people and organizational-related challenges. These services are often combined with technology, analytic and data-driven solutions powered by our Digital capability to support long-term relationships with our clients and drive lasting impact. Examples include the areas of revenue cycle management and research administration at our healthcare and education clients, where our consulting projects are often coupled with our digital services and products offerings. 22. DigitalOur Digital capabilities represent all of our technology and analytics services, including technology-related managed services, and software products delivered across industries. Our Digital experts help clients address a variety of business challenges, including, but not limited to, designing and implementing technologies to accelerate transformation, facilitate data-driven decision making and improve customer and employee experiences. We have expanded our ecosystem to work with more than 25 technology partners. We are an Oracle partner, a Gold-level consulting partner with Salesforce. com and a Premium Partner with Salesforce. org, a Workday Services and Software Partner, an Amazon Web Services consulting partner, a Silver-level system integrator with Informatica and an SAP Concur implementation partner. We have also grown our proprietary software product portfolio to address our clients' challenges with solutions that expand our base of recurring revenue and further differentiate our consulting, digital and managed services offerings. Operating IndustriesWe provide our services and manage our business under three operating industries, which are also our operating segments: Healthcare, Education and Commercial. HealthcareOur Healthcare segment serves acute care providers, including national and regional health systems, academic health systems, community health systems, and public, children’s and critical access hospitals, and non-acute care providers, including physician practices and medical groups, payors, and long-term care or post-acute providers. Our Healthcare professionals have a depth of expertise in business operations, including financial and operational improvement, care transformation, and revenue cycle managed services. digital solutions, spanning technology and analytic-related services and a portfolio of software products. organizational transformation. financial advisory and strategy and innovation. Most healthcare organizations are focused on establishing a sustainable long-term strategy and business model centered around optimal cost structures, reimbursement models, financial strategies, and consumer-focused digital transformation. changing the way care is delivered, particularly in light of personnel shortages, and improving access to care. and evolving their digital capabilities to more effectively manage their business. Our solutions help clients adapt to this rapidly changing healthcare environment to become a more agile, efficient and consumer-centric organization. We use our deep industry, functional and technical expertise to help clients solve a diverse set of business issues, including, but not limited to, optimizing financial and operational performance, improving care delivery and clinical outcomes, increasing physician, patient and employee satisfaction, and maximizing return on technology investments. EducationOur Education segment serves public and private colleges and universities, research institutes and other education-related organizations. Our Education professionals have a depth of expertise in strategy and innovation. business operations, including the research enterprise and student and alumni lifecycle. digital solutions, spanning technology and analytic-related services and a portfolio of software products. and organizational transformation. Our Education segment clients are increasingly faced with strategic, financial and/or enrollment challenges, increased competition, and a need to modernize their businesses using technology to advance their missions. We combine our deep industry, functional and technical expertise to help clients solve their most pressing challenges, including, but not limited to, transforming business operations with technology and analytics. strengthening research strategies and support services. evolving their organizational strategy. optimizing financial and operational performance. applying innovative enrollment strategies. and enhancing the student lifecycle. CommercialOur Commercial segment is focused on serving industries and organizations facing significant disruption and regulatory change by helping them adapt to rapidly changing environments and accelerate business transformation. Our Commercial professionals work primarily with six primary buyers: the chief executive officer, the chief financial officer, the chief strategy officer, the chief human resources officer, the chief operating officer, and organizational advisors, including lenders and law firms. We have a deep focus on serving organizations in the financial services, energy and utilities, industrials and manufacturing industries and the public sector while opportunistically serving the commercial industries more broadly, including professional and business services, life sciences, consumer products, and nonprofit. Our Commercial professionals have deep industry, functional and technical expertise that they put forward when delivering our digital services and software products, and strategy and innovation and financial advisory (special situation advisory and corporate finance advisory) services. In today’s disruptive environment, organizations must reimagine their historical strategies and financial and operating models to sustain and advance their competitive advantage. Our experts help organizations across industries with a variety of business challenges, including, but not limited to, embedding technology and analytics throughout their internal and customer-facing operations, developing analytics and insights into the needs of tomorrow’s customers in order to evolve their enterprise and business unit strategies, bringing new 23products to market, managing through stressed and distressed situations to create a viable path forward for stakeholders and executing mergers and acquisitions, finance offerings and risk mitigation strategies. Business Strategy, Opportunities and ChallengesOur primary strategy is to be the premier transformation partner to our clients, meeting their needs by providing a balanced portfolio of services and digital product offerings so that we can adapt quickly and effectively to emerging opportunities in the marketplace. To achieve our strategic and financial objectives, we remain focused on accelerating growth in healthcare and education, growing our presence in the commercial industries, advancing our integrated, global digital platform, building a more sustainable base of revenue to drive more consistent growth, strategically deploying capital to accelerate our strategy and return capital to shareholders, and investing in and growing our talented team, including attracting and retaining our managing directors, our senior most practitioners that lead our revenue generation efforts. We regularly evaluate the performance of our businesses to ensure our investments meet these objectives. COMPONENTS OF OPERATING RESULTSRevenuesOur revenues are primarily generated by our employees who provide consulting and other professional services to our clients and are billable to our clients based on the number of hours worked, services provided, or achieved outcomes. We refer to these employees as our revenue-generating professionals. Revenues are primarily driven by the number of revenue-generating professionals we employ as well as the total value, scope, and terms of the consulting contracts under which they provide services. We also engage independent contractors to supplement our revenue-generating professionals on client engagements as needed. We generate our revenues from providing professional services and software products under the following four types of billing arrangements: fixed-fee (including software license revenue). time-and-expense. performance-based. and software support, maintenance and subscriptions. Fixed-fee (including software license revenue): In fixed-fee billing arrangements, we agree to a pre-established fee in exchange for a predetermined set of professional services. We set the fees based on our estimates of the costs and timing for completing the engagements. Fixed-fee arrangements also include software licenses for our revenue cycle management software and research administration and compliance software. Time-and-expense: Under time-and-expense billing arrangements, we require the client to pay based on the number of hours worked by our revenue-generating professionals at agreed upon rates. Time-and-expense arrangements also include speaking engagements, conferences and publications purchased by our clients. Performance-based: In performance-based fee billing arrangements, fees are tied to the attainment of contractually defined objectives. We enter into performance-based engagements in essentially two forms. First, we generally earn fees that are directly related to the savings formally acknowledged by the client as a result of adopting our recommendations for improving operational and cost effectiveness in the areas we review. Second, we earn a success fee when and if certain predefined outcomes occur. Often, performance-based fees supplement our time-and-expense or fixed-fee engagements. The level of performance-based fees earned may vary based on our clients’ risk sharing preferences and the mix of services we provide. Software support, maintenance and subscriptions: Clients that have purchased one of our software licenses can pay an annual fee for software support and maintenance. We also generate subscription revenue from our cloud-based analytic tools and solutions. Software support, maintenance and subscription revenues are recognized ratably over the support or subscription period. These fees are generally billed in advance and included in deferred revenues until recognized. Time-and-expense engagements do not provide us with a high degree of predictability as to performance in future periods. Unexpected changes in the demand for our services can result in significant variations in utilization and revenues and present a challenge to optimal hiring and staffing. Moreover, our clients typically retain us on an engagement-by-engagement basis, rather than under long-term recurring contracts. The volume of work performed for any particular client can vary widely from period to period. Our quarterly results are impacted principally by the total value, scope, and terms of our client contracts, the number of our revenue-generating professionals who are available to work, our revenue-generating professionals' utilization rate, and the bill rates we charge our clients. Our utilization rate can be negatively affected by increased hiring because there is generally a transition period for new professionals that results in a temporary drop in our utilization rate. Our utilization rate can also be affected by seasonal variations in the demand for our services from our clients. For example, during the third and fourth quarters of the year, vacations taken by our clients can result in the deferral of activity on existing and new engagements, which would negatively affect our utilization rate. The number of business work days is also affected by the number of vacation days taken by our consultants and holidays in each quarter. We typically have fewer business work days available in the fourth quarter of the year, which can impact revenues during that period. 24Reimbursable ExpensesReimbursable expenses that are billed to clients, primarily relating to travel and out-of-pocket expenses incurred in connection with client engagements, are included in total revenues and reimbursable expenses. Reimbursable expenses are recognized as expenses in the period in which the expense is incurred. Subcontractors that are billed to clients at cost are also included in reimbursable expenses. When billings do not specifically identify reimbursable expenses, we allocate the portion of the billings equivalent to these expenses to reimbursable expenses. We manage our business on the basis of revenues before reimbursable expenses, which we believe is the most accurate reflection of our services because it eliminates the effect of reimbursable expenses that we bill to our clients at cost. Operating Expenses Our most significant expenses are costs classified as direct costs. Direct costs primarily consist of compensation costs which includes salaries, performance bonuses, share-based compensation, signing and retention bonuses, payroll taxes, and benefits for our revenue-generating professionals. Direct costs also include fees paid to independent contractors that we retain to supplement our revenue-generating professionals, typically on an as-needed basis for specific client engagements, and technology costs, product and event costs, and commissions. Direct costs exclude amortization of intangible assets and software development costs and reimbursable expenses, both of which are separately presented in our consolidated statements of operations. Selling, general and administrative expenses consist primarily of salaries, performance bonuses, share-based compensation, payroll taxes, and benefits for our support personnel. Selling, general and administrative expenses also include third-party professional fees, software licenses and data hosting expenses, rent and other office related expenses, sales and marketing related expenses, recruiting and training expenses, and practice administration and meetings expenses. Other operating expenses include restructuring charges, depreciation expense, and amortization expense related to internally developed software costs and intangible assets acquired in business combinations. In the first quarter of 2022, we began presenting depreciation and amortization expense inclusive of amortization of intangible assets and software development costs previously presented within total direct costs and reimbursable expenses. We have recast our historical presentation of our consolidated statement of operations for consistent presentation. Segment ResultsSegment operating income consists of the revenues generated by a segment, less operating expenses that are incurred directly by the segment. Unallocated costs include corporate costs related to administrative functions that are performed in a centralized manner that are not attributable to a particular segment. These administrative function costs include corporate office support costs, office facility costs, costs related to accounting and finance, human resources, legal, marketing, information technology, and company-wide business development functions, as well as costs related to overall corporate management. Non-GAAP MeasuresWe also assess our results of operations using the following non-GAAP financial measures: earnings before interest, taxes, depreciation and amortization (“EBITDA”), adjusted EBITDA, adjusted EBITDA as a percentage of revenues, adjusted net income, and adjusted diluted earnings per share (“EPS”). These non-GAAP financial measures differ from GAAP because they exclude a number of items required by GAAP, each discussed below. These non-GAAP financial measures should be considered in addition to, and not as a substitute for or superior to, any measure of performance, cash flows, or liquidity prepared in accordance with GAAP. Our non-GAAP financial measures may be defined differently from time to time and may be defined differently than similar terms used by other companies, and accordingly, care should be exercised in understanding how we define our non-GAAP financial measures. Our management uses the non-GAAP financial measures to gain an understanding of our comparative operating performance, for example when comparing such results with previous periods or forecasts. These non-GAAP financial measures are used by management in their financial and operating decision making because management believes they reflect our ongoing business in a manner that allows for meaningful period-to-period comparisons. Management also uses these non-GAAP financial measures when publicly providing our business outlook, for internal management purposes, and as a basis for evaluating potential acquisitions and dispositions. We believe that these non-GAAP financial measures provide useful information to investors and others in understanding and evaluating Huron’s current operating performance and future prospects in the same manner as management does and in comparing in a consistent manner Huron’s current financial results with Huron’s past financial results. These non-GAAP financial measures include adjustments for the following items:Amortization of intangible assets: We exclude the effect of amortization of intangible assets from the calculation of adjusted net income, as it is inconsistent in its amount and frequency and is significantly affected by the timing and size of our acquisitions. 25Restructuring charges: We have incurred charges due to restructuring various parts of our business. These restructuring charges have primarily consisted of costs associated with office space consolidations, including lease impairment charges and accelerated depreciation on lease-related property and equipment, and employee severance charges. We exclude the effect of the restructuring charges from our non-GAAP measures to permit comparability with periods that are not impacted by these items. Other losses (gains): We exclude the effect of other losses (gains), which primarily relate to changes in the estimated fair value of our liabilities for contingent consideration related to business acquisitions, to permit comparability with periods that are not impacted by these items. Transaction-related expenses: To permit comparability with prior periods, we exclude the impact of third-party legal and accounting fees incurred related to business acquisitions. Unrealized gain on preferred stock investment: We exclude the effect of unrealized gains related to changes in the fair value of our preferred stock investment in Medically Home Group, Inc. (“Medically Home”), which are recognized when an observable price change occurs. These unrealized gains are included as a component of other income (expense), net. We believe that these unrealized gains are not indicative of the ongoing performance of our business and their exclusion permits comparability with prior periods. Foreign currency transaction losses (gains), net: We exclude the effect of foreign currency transaction losses and gains from the calculation of adjusted EBITDA because the amount of each loss or gain is significantly affected by changes in foreign exchange rates. Tax effect of adjustments: The non-GAAP income tax adjustment reflects the incremental tax impact applicable to the non-GAAP adjustments. Income tax expense, Interest expense, net of interest income, and Depreciation and amortization: We exclude the effects of income tax expense, interest expense, net of interest income, and depreciation and amortization in the calculation of EBITDA, as these are customary exclusions as defined by the calculation of EBITDA to arrive at meaningful earnings from core operations excluding the effect of such items. Within the depreciation and amortization adjustment, we include the amortization of capitalized implementation costs of our ERP and other related software, which is included within selling, general and administrative expenses on our consolidated statement of operations. Revenue-Generating ProfessionalsOur revenue-generating professionals consist of our full-time consultants who generate revenues based on the number of hours worked. full-time equivalents, which consists of coaches and their support staff within the Culture and Organizational excellence solution, consultants who work variable schedules as needed by clients, and full-time employees who provide software support and maintenance services to clients. and our Healthcare Managed Services employees who provide revenue cycle billing, collections insurance verification and change integrity services to clients. Utilization RateThe utilization rate of our revenue-generating professionals is calculated by dividing the number of hours our billable consultants worked on client assignments during a period by the total available working hours for these billable consultants during the same period. Available hours are determined by the standard hours worked by each billable consultant, adjusted for part-time hours, and U. S. standard work weeks. Available working hours exclude local country holidays and vacation days. Utilization rates are presented for our revenue-generating professionals who primarily bill on an hourly basis. We do not present utilization rates for our Managed Services professionals as most of the revenues generated by these employees are not billed on an hourly basis. 26RESULTS OF OPERATIONSExecutive HighlightsHighlights from the third quarter of 2022 include:. Revenues increased 27. 4% to $285. 4 million for the third quarter of 2022 from $224. 0 million for the third quarter of 2021. Revenues within our Digital capability increased 45. 5% in the third quarter of 2022, compared to the third quarter of 2021. Operating margin increased to 10. 3% for the third quarter of 2022, compared to 8. 2% for the third quarter of 2021. Diluted EPS increased 34. 4% to $0. 86 for the third quarter of 2022, compared to $0. 64 for the third quarter of 2021. Adjusted diluted EPS increased 29. 5% to $1. 01 for the third quarter of 2022, compared to $0. 78 for the third quarter of 2021. Returned $45. 6 million to shareholders by repurchasing 685,641 shares of our common stock in the third quarter of 2022. for a total of $97. 9 million, or 1,706,587 shares, repurchased in the first nine months of 2022Revenues increased $61. 4 million, or 27. 4%, to $285. 4 million for the third quarter of 2022 from $224. 0 million for the third quarter of 2021. The increase in revenues reflects continued strength in demand for our Digital capability services across all industries as companies continue to invest in cloud-based technology and analytic solutions, as well as strengthened demand for our Consulting and Managed Services offerings within our Education and Healthcare segments. Revenues for the third quarter of 2022 increased 4. 4% compared to the second quarter of 2022. In our Consulting and Managed Services capability, revenues for the third quarter of 2022 increased 15. 5% compared to the third quarter of 2021, and reflected strengthened demand in our Education and Healthcare segments. The utilization rate within our Consulting capability increased to 72. 5% in the third quarter of 2022, compared to 71. 5% in the third quarter of 2021. Revenues within our Digital capability increased 45. 5% in the third quarter of 2022 compared to the third quarter of 2021, and reflected strengthened demand in all of our segments. The utilization rate within our Digital capability decreased to 70. 1% in the third quarter of 2022, compared to 74. 2% in the third quarter of 2021. The total number of revenue-generating professionals increased to 4,571 as of September 30, 2022, compared to 3,724 as of September 30, 2021, as a result of hiring to support the overall increase in demand for our services within all of our segments, as well as headcount increases in connection with business acquisitions. We proactively plan and manage the size and composition of our workforce and take actions as needed to address changes in the anticipated demand for our services as compensation costs are the most significant portion of our operating expenses. Operating margin, which is defined as operating income expressed as a percentage of revenues, increased to 10. 3% for the three months ended September 30, 2022 compared to 8. 2% for the three months ended September 30, 2021, driven by strong revenue growth that outpaced increases in operating expenses. Net income increased $4. 0 million to $17. 7 million for the three months ended September 30, 2022 from $13. 7 million for the same period last year. As a result of the increase in net income, diluted earnings per share for the third quarter of 2022 was $0. 86 compared to $0. 64 for the third quarter of 2021. Adjusted diluted earnings per share was $1. 01 for the third quarter of 2022, compared to $0. 78 for the third quarter of 2021. During the third quarter of 2022, we repurchased 685,641 shares of our common stock for $45. 6 million. In the first nine months of 2022, we repurchased 1,706,587 shares of our common stock for $97. 9 million, representing 7. 8% of our common stock outstanding as of December 31, 2021. 27Summary of ResultsEffective January 1, 2022, we modified our operating model to expand and more deeply integrate our industry expertise with our digital, strategic and financial advisory capabilities. The new operating model will strengthen Huron’s go-to-market strategy, drive efficiencies that support margin expansion, and position the company to accelerate growth. To align with the new operating model, effective with reporting for periods beginning January 1, 2022, we began reporting under the following three industries, which are our reportable segments: Healthcare, Education and Commercial. The Commercial segment includes all industries outside of healthcare and education, including, but not limited to, financial services and energy and utilities. In the new reporting structure, each segment includes all revenue and costs associated with engagements delivered in the respective segments' industries. The new Healthcare and Education segments include some revenue and costs historically reported in the Business Advisory segment and the Healthcare segment includes some revenue and costs historically reported in the Education segment. We also provide revenue reporting across two principal capabilities: i) Consulting and Managed Services and ii) Digital. These changes create greater transparency for investors by improving visibility into the core drivers of our business. While our consolidated results have not been impacted, our historical segment information has been recast for consistent presentation. The following table sets forth, for the periods indicated, selected segment and consolidated operating results and other operating data, including non-GAAP measures. 28(1)The majority of our revenue-generating professionals within our Commercial segment can provide services across all of our industries, including healthcare and education. (2)Managed Services capability revenue within our Healthcare segment was $17. 6 million and $13. 6 million for the three months ended September 30, 2022 and 2021, respectively. and $47</t>
  </si>
  <si>
    <t>Management's DISCUSSION AND ANALYSIS OF FINANCIAL CONDITION AND RESULTS OF OPERATIONSAbout Our BusinessBlueLinx is a leading wholesale distributor of residential and commercial building products in the United States. We are a “two-step” distributor. Two-step distributors purchase products from manufacturers and distribute those products to dealers and other suppliers in local markets, who then sell those products to end users. We carry a broad portfolio of both branded and private-label stock keeping units (“SKUs”) across two principal product categories: specialty products and structural products. Specialty products include items such as engineered wood, siding, millwork, outdoor living, specialty lumber and industrial products. Structural products include items such as lumber, plywood, oriented strand board, rebar, and remesh. We also provide a wide range of value-added services and solutions aimed at relieving distribution and logistics challenges for our customers and suppliers, while enhancing their marketing and inventory management capabilities. We sell products through three main distribution channels, consisting of warehouse sales, reload sales, and direct sales. Warehouse sales, which generate the majority of our sales, are delivered from our warehouses to our customers. Reload sales are similar to warehouse sales but are shipped from warehouses, most of which are operated by third-parties, where we store owned products to enhance operating efficiencies. This channel is employed primarily to service strategic customers that would be less economical to service from our warehouses, and to distribute large volumes of imported products from port facilities. Direct sales are shipped from the manufacturer to the customer without our taking physical possession of the inventory and, as a result, typically generate lower margins than our warehouse and reload distribution channels. This distribution channel, however, requires the lowest amount of committed capital and fixed costs. With a strong market position, a broad geographic coverage footprint, where our locations are in approximately 75 percent of the highest growth metropolitan statistical areas, combined with the strength of a locally focused sales force, we distribute a comprehensive range of products from over 750 suppliers. Our suppliers include some of the leading manufacturers in the industry, such as Allura, Arauco, Fiberon, Georgia-Pacific, Huber Engineered Woods, James Hardie, Louisiana-Pacific, Oldcastle APG, Ply Gem, Roseburg, Royal and Weyerhaeuser. We supply products to a broad base of over 15,000 customers including national home centers, pro dealers, cooperatives, specialty distributors, regional and local dealers and industrial manufacturers. Many of our customers serve residential and commercial builders, contractors and remodelers in their respective geographic areas and local markets. As a value-added partner in a complex and demanding building products supply chain, we play a critical role in enabling our customers to offer a broad range of products and brands, as most of our customers do not have the capability to purchase and warehouse products directly from manufacturers for such a large set of SKUs. The depth of our geographic footprint supports meaningful customer proximity across all the markets in which we operate, enabling faster and more efficient service. Similarly, we provide value to our supplier partners by enabling access to the large and fragmented network of lumber yards and dealers these suppliers could not adequately serve directly. Our position in this distribution model for building products provides easy access to the marketplace for our suppliers and a value proposition of rapid delivery on an as-needed basis to our customers from our network of warehouse facilities. On October 3, 2022, we announced and closed on our acquisition of Vandermeer Forest Products, Inc. (“Vandermeer”). Vandermeer is a premier wholesale distributor of building products. Vandermeer was founded in 1972 and serves more than 250 customers across the Pacific Northwest, Alaska, Hawaii, British Columbia and Alberta from distribution facilities in Kent, Spokane, and Marysville, Washington. The acquisition of Vandermeer adds three distribution branches in Washington state and provides direct access to Seattle and Portland, two of the top 15 metropolitan statistical areas in the United States. Additionally, we now have coast-to-coast reach and serve all 50 states. Vandermeer’s product offering and sales mix is similar to ours, with specialty products contributing to the majority of its revenue and gross profit. We believe this acquisition aligns to our specialty products strategy, establishes a meaningful growth platform in the Pacific Northwest, increases our market penetration in key specialty product categories, such as siding and engineered wood, and strengthens strategic supplier relationships. Industry OverviewOur products are available across large and attractive end markets, including residential repair and remodel and residential new construction, which together account for approximately 85 percent of the end market mix for our addressable building material market served via two-step distribution based on our estimates. We estimate the remaining approximately 15 percent of end market mix is accounted for by commercial construction. 18Certain developments have led to a more challenging macro-economic environment, such as broad-based inflation, the rapid rise in mortgage rates, and home price appreciation. These developments have impacted the U. S. housing market, including the residential repair and remodel and residential new construction end markets. Such developments have caused a recent slowdown in the U. S. housing industry. However, we believe that several factors, including the current high levels of home equity, the fundamental undersupply of housing in the U. S. , repair and remodel activity, and demographic shifts, among others, will support demand for our products. Residential Repair and RemodelWe estimate that residential repair and remodel spending accounts for approximately 45 percent of the end market mix for our addressable building material market served via two-step distribution. Repair and remodel sales tend to be less cyclical than new construction, particularly for exterior products that are exposed to the elements and where maintenance is less likely to be deferred for long periods of time. According to the U. S. Census Bureau and Department of Housing and Urban Development, the median home age in the U. S. increased from 23 years in 1985 to 39 years in 2019 and approximately 80 percent of the current housing stock was built prior to 1999. We believe the increasing average age of the nation’s approximate 142 million existing homes will continue to drive demand for repair and remodel projects. The October 20, 2022 Leading Indicator of Remodeling Activity, published by the Joint Center for Housing Studies, projects year-over-year increases in spending on home improvement projects will shrink from 16. 1 percent in 2022 to 6. 5 percent by the third quarter of 2023. Home improvement spending has also benefited from the increase in remote working environments, as homeowners are spending more time at home and are investing more in their homes as a result. Outdoor and exterior projects make heavy use of outdoor living products like composite decking and fencing, and other aesthetically focused exterior products like siding and trim, which are key and growing product categories for us. We expect that current factors, including the overall age of the U. S. housing stock and rising home prices supporting increased home equity values, will drive repair and remodel spending. Residential New ConstructionWe estimate that residential new home construction (including single-family and multi-family homes) accounts for approximately 40 percent of the end market mix for our addressable building material market served via two-step distribution. The pace of housing starts, with which a portion of our business is correlated, is driven by demographic and population shifts, mortgage interest rates, which is approaching the 40-year average, the ability of builders to obtain skilled labor, and builders’ economic outlook. According to the U. S. Census Bureau and the U. S. Department of Housing and Urban Development, during the third quarter of fiscal 2022, single family housing starts in the United States were approximately 20 percent lower compared to the second quarter of fiscal 2022 and approximately 13 percent higher than that of the first quarter of fiscal 2020, prior to the COVID-19 pandemic, indicating a market slow down following two years of favorable market conditions. As of the end of the third quarter of fiscal 2022, the month’s supply of inventory of new homes was eight months, above the 20-year average of six months. For most of the last decade, housing production has lagged population growth and household formation. We believe our scale, national footprint, strategic supplier relationships, key national customer relationships, and breadth of market leading products and brands position us to serve the residential new construction end market and navigate the changes in the macro-economic environment. SeasonalityWe are exposed to fluctuations in quarterly sales volumes and expenses due to seasonal factors common in the building products distribution industry, such as weather conditions and other seasonal factors. As a result, our quarterly sales volumes may trend higher in quarters when weather conditions and other seasonal factors are more favorable, reflecting an increase in activity in the residential repair and remodel and residential new home construction markets. Conversely, when weather conditions and other seasonal factors are less favorable, we may experience declines in sales volumes. 19Commodity MarketsOur operating results are sensitive to fluctuations in commodity markets, specifically commodity markets for wood-based commodities that we classify as structural products. When prices fluctuate in the commodity markets which impact us, we may immediately adjust the end price of our products to compensate for the changes in market prices, which is common for businesses with inventories impacted by commodity price fluctuations. When we change our prices in response to market fluctuations, we will often see immediate impacts in our operating results. When market prices increase, this impact can be beneficial. Conversely, when market prices decrease, the impact can be negative because we are adjusting the selling prices for inventory often purchased at higher market prices. See Note 2 to the condensed consolidated financial statements and Results of Operations below for discussion of the impact of fluctuations in commodity markets on results for the periods presented. Supply ConstraintsOur operating results are impacted by the availability of the products we sell in the markets in which we do business. When our inventory supply is constrained, our operating results may be impacted by lower sales volumes. While supply constraints may negatively impact our sales volumes, they may also have a positive impact on our net sales and overall profitability. This is because supply constraints can cause prices to increase. Under these circumstances, we may sell less product by volume, but at a higher price which could have a positive impact on our levels of sales and profitability. Conversely, rapid changes in supply levels, such as the sudden increase in availability of a product where the supply was previously constrained, may have a negative impact on our operating results especially in situations where the demand does not also increase proportionally with supply increases. Our Culture and Management FocusWe remain committed to driving a culture of profitable growth within new and existing product lines and geographies, while positioning the Company for long-term value creation. The following initiatives represent key areas of our management team’s focus:1. Foster a performance-driven culture committed to profitable growth. This includes enhancing the customer experience. accelerating organic growth within specific product and solutions offerings where the Company is uniquely advantaged. and deploying capital to drive sustained margin expansion, grow cash flow and maintain continued profitable growth. 2. Migrate sales mix toward higher-margin specialty product categories. The Company intends to pursue a revenue mix increasingly weighted toward higher-margin, specialty product categories such as engineered wood, siding, millwork, outdoor living, specialty lumber and industrial products. Additionally, the Company intends to expand its value-added service offerings designed to simplify complex customer sourcing requirements, together with marketing, inventory and pricing services afforded by the Company’s national platform. 3. Maintain a disciplined capital structure and pursue high-return investments that increase the value of the Company. The Company intends to maintain a disciplined capital structure while at the same time investing in its business to modernize its tractor fleet and distribution facilities and to improve operational performance. The Company also continues to evaluate potential acquisition targets that complement its existing capabilities, grow its specialty products business, increase customer exposure, expand its geographic reach, or a combination thereof. Through October 3, 2022, we have taken the following capital allocation actions, all of which were funded with cash on hand:. During the three and nine month periods ending October 1, 2022, we invested $12. 2 million and $19. 1 million, respectively, in capital for our business to improve operational performance and productivity. During the first nine months of fiscal 2022, we repurchased 882,346 shares of our common stock for $66. 4 million under our share repurchase program, including shares purchased through the ASR Agreement, as defined below, at an average price of $75. 28 per share. On October 3, 2022, we announced and closed on the acquisition of Vandermeer for $67. 0 million, which aligns to our specialty products strategy, establishes a meaningful growth platform in a new geographic area, the Pacific Northwest, increases market penetration in key specialty product categories, and strengthens strategic supplier relationships. 20Factors That Affect Operating Results Our results of operations and financial performance are influenced by a variety of factors, including the following: pricing and product cost variability. volumes of product sold. competition. changes in the supply and/or demand for products that we distribute. the cyclical nature of the industry in which we operate. housing market conditions. consolidation among competitors, suppliers, and customers. disintermediation risk. loss of products or key suppliers and manufacturers. our dependence on international suppliers and manufacturers for certain products. potential acquisitions and the integration and completion of such acquisitions. business disruptions. effective inventory management relative to our sales volume or the prices of the products we produce. information technology security risks and business interruption risks. the ability to attract, train, and retain highly qualified associates and other key personnel while controlling related labor costs. exposure to product liability and other claims and legal proceedings related to our business and the products we distribute. natural disasters, catastrophes, fire, wars or other unexpected events. successful implementation of our strategy. wage increases or work stoppages by our union employees. costs imposed by federal, state, local, and other regulations. compliance costs associated with federal, state, and local environmental protection laws. the COVID-19 pandemic and other contagious illness outbreaks and their potential effects on our industry. fluctuations in our operating results. our level of indebtedness and our ability to incur additional debt to fund future needs. the covenants of the instruments governing our indebtedness limiting the discretion of our management in operating the business. variable interest rate risk under certain indebtedness. the fact that we have consummated certain sale leaseback transactions with resulting long-term non-cancelable leases, many of which are or will be finance leases. the fact that we lease many of our distribution centers, and we would still be obligated under these leases even if we close a leased distribution center. inability to raise funds necessary to finance a required repurchase of our senior secured notes. a lowering or withdrawal of debt ratings. changes in our product mix. increases in petroleum prices. shareholder activism. changes in insurance-related deductible/retention reserves based on actual loss experience. the possibility that the value of our deferred tax assets could become impaired. changes in our expected annual effective tax rate could be volatile. changes in actuarial assumptions for our pension plan. the costs and liabilities related to our participation in multi-employer pension plans could increase. the risk that our cash flows and capital resources may be insufficient to service our existing or future indebtedness. the possibility that we could be the subject of securities class action litigation due to stock price volatility. activities of activist shareholders. indebtedness terms that limit our ability to pay dividends on common stock. and changes in, or interpretation of, accounting principles. 21Results of OperationsThe following table sets forth our results of operations for the third quarter of fiscal 2022 and fiscal 2021:The following table sets forth our results of operations for the first nine month periods of fiscal 2022 and fiscal 2021:22The following table sets forth net sales by product category for the three and nine month periods ending October 1, 2022 and October 2, 2021:The following table sets forth gross profit and gross margin percentages by product category for the three and nine month periods ending October 1, 2022 and October 2, 2021:Non-GAAP Financial MeasuresTo provide investors with additional information regarding our financial results, we prepare certain financial measures that are not calculated in accordance with generally accepted accounting principles in the United States (“GAAP”). We use these supplemental non-GAAP measures to evaluate financial performance and analyze the underlying trends in our business. We believe these non-GAAP measures are useful because they permit investors to better understand changes over comparative periods by providing financial results that are unaffected by certain items that may not be indicative of ongoing operating performance. While we believe that these non-GAAP measures are useful to investors when evaluating our business, they are not prepared and presented in accordance with GAAP, and therefore should be considered supplemental in nature. These non-GAAP measures should not be considered in isolation or as a substitute for other financial performance measures presented in accordance with GAAP. The following table presents a reconciliation of gross profit, the most directly comparable financial measure as measured in accordance with GAAP, to gross profit, excluding the impact of our lower of cost or net realizable value reserve for the three and nine month periods ending October 1, 2022 and October 2, 2021:23Third Quarter of Fiscal 2022 Compared to Third Quarter of Fiscal 2021For the third quarter of fiscal 2022, we generated net sales of $1. 1 billion, an increase of $89. 9 million when compared to the third quarter of fiscal 2021 and overall gross margin percentage increased from 15. 8 percent to 17. 9 percent year over year. Our third quarter net income was $59. 5 million, or $6. 38 per diluted share, versus $47. 2 million, or $4. 74 per diluted share, in the prior-year period. Improvements in pricing of our specialty and structural products was the primary contributor to the increase in our overall sales and profitability year over year. Net sales of specialty products, which includes products such as engineered wood, siding, millwork, outdoor living, specialty lumber and industrial products, increased $83. 3 million to $724. 3 million in the third quarter of fiscal 2022 compared to the third quarter of fiscal 2021. Strategic pricing of our specialty products throughout the third quarter of fiscal 2022 resulted in improved revenue and gross profit growth, with volume relatively flat, when compared to the prior-year period. Specialty products gross profit increased $3. 7 million to $151. 4 million, with a year-over-year decline of 210 basis points in specialty gross margin to 20. 9 percent for the third quarter of fiscal 2022 compared to 23. 0 percent in the third quarter of fiscal 2021. The decrease in specialty gross margin percentage over the prior-year period is primarily attributable to price volatility during the third quarter of fiscal 2022 related to easing supply constraints across certain of our specialty products, particularly millwork. Net sales of structural products, which includes products such as lumber, plywood, oriented strand board, rebar, and remesh, increased $6. 6 million to $336. 4 million in the third quarter of fiscal 2022. The increase in the average framing lumber commodity price of our structural products resulted in the increase of revenue and gross profit for the third quarter of fiscal 2022, with volume relatively flat compared to the prior-year period. Our structural gross margin percentage for the third quarter of fiscal 2022 was 11. 3 percent, up from 1. 7 percent in the prior-year period, also primarily attributable to the increase in the average framing lumber commodity price of our structural products, as well as our continued improvement in managing structural inventory. Our structural gross margin percentage for the third quarter of fiscal 2022 includes the $5. 7 million favorable impact of the partial release of our reserve recorded in the second quarter of fiscal 2022. Our structural gross margin percentage for the third quarter of fiscal 2021 includes the $16. 7 million favorable impact of the full release of our reserve recorded in the second quarter of fiscal 2021. Excluding the net impact of the lower of cost or net realizable value reserve, our structural gross margin percentage for the third quarter of fiscal 2022 and 2021 would have been 9. 6 percent and (3. 4) percent, respectively. Our selling, general, and administrative expenses increased 20. 4 percent, or $15. 5 million, compared to the third quarter of fiscal 2021. The increase in selling, general, and administrative expenses is due primarily to an increase of $8. 8 million related to key growth and productivity initiatives, an increase in logistical expenses of $5. 1 million related to inflation in our delivery costs, including third-party delivery services and fuel costs, and $1. 6 million related to higher variable incentive compensation, such as sales commissions and stock compensation. Depreciation and amortization expense decreased $0. 2 million compared to the third quarter of fiscal 2021. The decrease in depreciation and amortization is due to a lower base of amortizable and depreciable assets throughout the third quarter of fiscal 2022 when compared to the prior-year period. Other operating expenses increased $1. 1 million compared to the third quarter of fiscal 2021 primarily due to restructuring related costs, including severance, incurred in the third quarter of fiscal 2022. Interest expense, net, increased by 25. 6 percent, or $2. 1 million, compared to the third quarter of fiscal 2021. The increase is primarily due to capital structure mix changes, as our senior secured notes carry a higher interest rate than our former revolving credit facility. 24Our effective tax rate was 26. 2 percent and 25. 6 percent for the third quarter of fiscal 2022 and 2021, respectively. Our effective tax rate for both periods was impacted by the permanent addback of certain nondeductible expenses, including meals and entertainment and executive compensation. Our effective tax rate for the third quarter of fiscal 2021 also benefited from the partial release of our valuation allowance for state net operating loss carryforwards. For the third quarter of fiscal 2022, our net income increased by 26. 1 percent, or $12. 3 million, compared to the prior-year period due primarily to an increase in gross profit driven by improvements primarily related to price. This was partially offset by some increases in our operating expenses along with higher interest expense and higher income tax expense. First Nine Months of Fiscal 2022 Compared to First Nine Months of Fiscal 2021For the first nine months of fiscal 2022, we generated net sales of $3. 6 billion, an increase of $298. 2 million when compared to the first nine months of fiscal 2021, and overall gross margin percentage increased from 17. 7 percent to 18. 9 percent year over year. Our net income for the first nine months of fiscal 2022 was $264. 2 million, or $27. 82 per diluted share, versus $222. 5 million, or $22. 91 per diluted share, in the prior-year period. Strategic pricing of our specialty products is the primary contributor to the increase in our overall sales and profitability year over year. Net sales of specialty products, which includes products such as engineered wood, siding, millwork, outdoor living, specialty lumber and industrial products, increased $401. 3 million to $2. 3 billion in the first nine months of fiscal 2022. Strategic pricing of our specialty products during the first nine months of fiscal 2022 resulted in improved revenue and gross profit growth, partially offset by slightly lower volume when compared to the prior-year period, where we saw historically strong demand. Specialty products gross profit increased $94. 6 million to $515. 8 million, with a year-over-year improvement of 20 basis points in specialty gross margin to 22. 6 percent for the first nine months of fiscal 2022 compared to 22. 4 percent in the first nine months of fiscal 2021. The increase in specialty gross margin percentage over the prior-year period is primarily attributable to benefits from strategic pricing for our specialty products. Net sales of structural products, which includes products such as lumber, plywood, oriented strand board, rebar, and remesh, decreased $103. 0 million to $1. 3 billion in the first nine months of fiscal 2022. The decrease in wood-based commodity prices of our structural products and slightly lower volume are the primary contributors to the decrease in net sales for the first nine months of fiscal 2022. While our structural gross profit was generally consistent, our structural gross margin percentage for the first nine months of fiscal 2022 increased to 12. 6 percent from 11. 5 percent in the prior-year period, primarily attributable to strategic structural product management. Our structural gross margin percentage for the first nine months of fiscal 2022 was also impacted by a lower of cost or net realizable value reserve of $4. 1 million, net recorded during the nine-month period in response to the decline in wood-based commodity prices. Excluding the impact of the lower of cost or net realizable value reserve, our structural gross margin percentage for the first nine months of fiscal 2022 would have been 12. 9 percent, which is an improvement of 140 basis points compared to the prior-year period. Our selling, general, and administrative expenses increased 14. 9 percent, or $35. 6 million, compared to the first nine months of fiscal 2021. The increase in sales, general, and administrative expenses is due primarily to increases in logistical expenses of $15. 6 million related to inflation in our delivery costs, including third-party delivery services and fuel costs, $14. 6 million related to key growth and productivity initiatives, and $5. 4 million related to higher variable incentive compensation, such as sales commissions and stock compensation. Depreciation and amortization expense decreased $1. 5 million compared to the first nine months of fiscal 2021. The decrease in depreciation and amortization is due to a lower base of amortizable and depreciable assets throughout the first nine months of fiscal 2022 when compared to the prior-year period. The decrease in gains from sales of property in the amount of $1. 1 million is due to the sale of our Birmingham property during the first nine months of fiscal 2021, which resulted in a larger gain as compared to the sale of assets previously held for sale during the same period in 2022. Other operating expenses increased $1. 5 million compared to the first nine months of fiscal 2021 primarily due to restructuring related costs, including severance, incurred in the first nine months of fiscal 2022. Interest expense, net, decreased by 2. 1 percent, or $0. 7 million, compared to the first nine months of fiscal 2021. The decrease is primarily due to $5. 8 million in debt issuance costs expensed in the first nine months of fiscal 2021 related to the extinguishment of our former term loan facility, offset by an increase due to capital structure mix changes, as our senior secured notes carry a higher interest rate than our former revolving credit facility. Other expense (income), net, increased $2. 3 million compared to the first nine months of fiscal 2021 primarily due to an increase in other non-operating expenses. Our effective tax rate was 25. 4 percent and 24. 7 percent for the first nine months of fiscal 2022 and 2021, respectively. Our effective tax rate for both periods was impacted by the permanent addback of certain nondeductible expenses, including meals and entertainment and executive compensation. Each period also includes a benefit from the vesting of restricted stock units 25during the first nine months of fiscal 2022 and 2021. Our effective tax rate for the nine months ended October 2, 2021 also benefited from the partial release of our valuation allowance for state net operating loss carryforwards. For the first nine months of fiscal 2022, our net income increased by 18. 7 percent, or $41. 7 million, compared to the prior-year period due primarily to an increase in gross profit driven by strategic pricing related to our specialty products, in conjunction with lower interest expense. This was partially offset by increases in our operating expenses and income tax expense. Liquidity and Capital ResourcesWe expect our primary sources of liquidity to be cash flows from sales and operating activities in the normal course of our operations and availability of our revolving credit facility, as needed. We expect that these sources will be sufficient to fund our ongoing cash requirements for the foreseeable future. Senior Secured NotesIn October 2021, we completed a private offering of $300 million of our six percent senior secured notes due 2029 (the “2029 Notes”), and in connection therewith we entered into an indenture (the “Indenture”) with the guarantors party thereto and Truist Bank, as trustee and collateral agent. The 2029 Notes were issued to investors at 98. 625 percent of their principal amount and will mature on November 15, 2029. The majority of net proceeds from the offering of the 2029 Notes were used to repay borrowings under our revolving credit facility, as defined below. Revolving Credit FacilityIn April 2018, we entered into a revolving credit facility with Wells Fargo Bank, National Association, as administrative agent (“the Agent”), and certain other financial institutions party thereto. In August 2021, we entered into a second amendment to our revolving credit facility to, among other things, extend the maturity date of the facility to August 2, 2026, and reduce the interest rate on borrowings under the facility (as amended, the “Revolving Credit Facility”). As amended, the Revolving Credit Facility provides for a senior secured asset-based revolving loan and letter of credit facility of up to $350 million. The Borrowers’ obligations under the Revolving Credit Facility are secured by a security interest in substantially all of our and our subsidiaries’ assets (other than real property), including inventories, accounts receivable, and proceeds from those items. Borrowings under the Revolving Credit Facility bear interest at a rate per annum equal to (i) London Inter-bank O</t>
  </si>
  <si>
    <t>Management's DISCUSSION AND ANALYSIS OF FINANCIAL CONDITION AND RESULTS OF OPERATIONSAll statements contained herein, other than historical facts, may constitute “forward-looking statements. ” These statements may relate to, among other things, our future operating results, our business prospects and the prospects of our portfolio companies, actual and potential conflicts of interest with Gladstone Management Corporation (the “Adviser”) and its affiliates, the use of borrowed money to finance our investments, the adequacy of our financing sources and working capital, and our ability to co-invest, among other factors. In some cases, you can identify forward-looking statements by terminology such as “estimate,” “may,” “might,” “believe,” “will,” “provided,” “anticipate,” “future,” “could,” “growth,” “plan,” “project,” “intend,” “expect,” “should,” “would,” “if,” “seek,” “possible,” “potential,” “likely” or the negative or variations of such terms or comparable terminology. These forward-looking statements involve known and unknown risks, uncertainties and other factors that may cause our actual results, levels of activity, performance or achievements to be materially different from any future results, levels of activity, performance or achievements expressed or implied by such forward-looking statements. Such factors include: (1) changes in the economy and the capital markets. (2) risks associated with negotiation and consummation of pending and future transactions. (3) the loss of one or more of our executive officers, in particular David Gladstone, David Dullum, or Terry Lee Brubaker. (4) changes in our investment objectives and strategy. (5) availability, terms (including the possibility of interest rate volatility) and deployment of capital. (6) changes in our industry, interest rates, exchange rates, regulation, or the general economy, including inflation. (7) our business prospects and the prospects of our portfolio companies. (8) the degree and nature of our competition. (9) changes in governmental regulation, tax rates and similar matters. (10) our ability to exit investments in a timely manner. (11) our ability to maintain our qualification as a regulated investment company (“RIC”) and as a business development company (“BDC”). (12) the impact of COVID-19 generally and on the economy, the capital markets and our portfolio companies, including the measures taken by governmental authorities to address it, which may precipitate or exacerbate other risks and/or uncertainties. and (13) those factors described in Item 1A. “Risk Factors” herein and the “Risk Factors” sections of our Annual Report on Form 10-K for the fiscal year ended March 31, 2022, filed with the U. S. Securities and Exchange Commission (“SEC”) on May 11, 2022 (the “Annual Report”). We caution readers not to place undue reliance on any such forward-looking statements. Actual results could differ materially from those anticipated in our forward-looking statements and future results could differ materially from historical performance. We have based forward-looking statements on information available to us on the date of this Quarterly Report on Form 10-Q (the “Quarterly Report”). Except as required by the federal securities laws, we undertake no obligation to publicly update or revise any forward-looking statements, whether as a result of new information, future events or otherwise, after the date of this Quarterly Report. Although we undertake no obligation to revise or update any forward-looking statements, whether as a result of new information, future events or otherwise, you are advised to consult any additional disclosures that we may make directly to you or through reports that we have filed or in the future may file with the SEC, including subsequent annual reports on Form 10-K, quarterly reports on Form 10-Q and current reports on Form 8-K. The forward-looking statements contained in this Quarterly Report are excluded from the safe harbor protection provided by the Private Securities Litigation Reform Act of 1995 and Section 27A of the Securities Act of 1933, as amended. In this Quarterly Report, the “Company,” “we,” “us,” and “our” refer to Gladstone Investment Corporation and its wholly-owned subsidiaries unless the context otherwise indicates. Dollar amounts, except per share amounts, are in thousands, unless otherwise indicated. The following analysis of our financial condition and results of operations should be read in conjunction with our accompanying Consolidated Financial Statements and the notes thereto contained elsewhere in this Quarterly Report and in our Annual Report. Historical financial condition and results of operations and percentage relationships among any amounts in the financial statements are not necessarily indicative of financial condition, results of operations or percentage relationships for any future periods. 42OVERVIEWGeneralWe were incorporated under the General Corporation Law of the State of Delaware on February 18, 2005. On June 22, 2005, we completed our initial public offering and commenced operations. We operate as an externally managed, closed-end, non-diversified management investment company and have elected to be treated as a BDC under the Investment Company Act of 1940, as amended (the “1940 Act”). For U. S. federal income tax purposes, we have elected to be treated as a RIC under Subchapter M of the Internal Revenue Code of 1986, as amended (the “Code”). To continue to qualify as a RIC for U. S. federal income tax purposes and obtain favorable RIC tax treatment, we must meet certain requirements, including certain minimum distribution requirements. We were established for the purpose of investing in debt and equity securities of established private businesses operating in the United States (“U. S. ”). Our investment objectives are to: (i) achieve and grow current income by investing in debt securities of established businesses that we believe will provide stable earnings and cash flow to pay expenses, make principal and interest payments on our outstanding indebtedness, and make distributions to our stockholders that grow over time. and (ii) provide our stockholders with long-term capital appreciation in the value of our assets by investing in equity securities of established businesses, generally in combination with the aforementioned debt securities, that we believe can grow over time to permit us to sell our equity investments for capital gains. To achieve our objectives, our investment strategy is to invest in several categories of debt and equity securities, with individual investments generally totaling up to $70 million, although investment size may vary depending upon our total assets or available capital at the time of investment. We expect that our investment portfolio over time will consist of approximately 75% in debt investments and 25% in equity investments, at cost. As of September 30, 2022, our investment portfolio was comprised of 76. 6% in debt investments and 23. 4% in equity investments, at cost. We focus on investing in lower middle market private businesses (which we generally define as companies with annual earnings before interest, taxes, depreciation and amortization (“EBITDA”) of $3 million to $20 million) (“Lower Middle Market”) in the U. S. that meet certain criteria, including: the sustainability of the business’ free cash flow and its ability to grow it over time, adequate assets for loan collateral, experienced management teams with a significant ownership interest in the portfolio company, reasonable capitalization of the portfolio company, including an ample equity contribution or cushion based on prevailing enterprise valuation multiples, and the potential to realize appreciation and gain liquidity in our equity position, if any. We anticipate that liquidity in our equity position will be achieved through a merger or acquisition of the portfolio company, a public offering of the portfolio company’s stock, or, to a lesser extent, by exercising our right to require the portfolio company to repurchase our warrants, though there can be no assurance that we will always have these rights. We invest in portfolio companies that seek funds for management buyouts and/or growth capital to finance acquisitions, recapitalize or, to a lesser extent, refinance their existing debt facilities. We seek to avoid investing in high-risk, early-stage enterprises. We invest by ourselves or jointly with other funds and/or management of the portfolio company, depending on the opportunity. In July 2012, the SEC granted us an exemptive order (the “Co-Investment Order”) that expanded our ability to co-invest, under certain circumstances, with certain of our affiliates, including Gladstone Capital and any future BDC or closed-end management investment company that is advised (or sub-advised if it controls the fund) by the Adviser, or any combination of the foregoing, subject to the conditions in the Co-Investment Order. We believe the Co-Investment Order has enhanced and will continue to enhance our ability to further our investment objectives and strategies. If we are participating in an investment with one or more co-investors, whether or not an affiliate of ours, our investment is likely to be smaller than if we were investing alone. We are externally managed by the Adviser, an investment adviser registered with the SEC and an affiliate of ours, pursuant to an investment advisory and management agreement (the “Advisory Agreement”). The Adviser manages our investment activities. We have also entered into an administration agreement with Gladstone Administration, LLC, an affiliate of ours and the Adviser, whereby we pay separately for administrative services. Our shares of common stock, our 5. 00% Notes due 2026 (“2026 Notes”), and our 4. 875% Notes due 2028 (“2028 Notes”) are traded on the Nasdaq Global Select Market (“Nasdaq”) under the trading symbols “GAIN,” “GAINN,” and “GAINZ,” respectively. 43sinessPortfolio ActivityWhile the business environment remains competitive, we continue to see new investment opportunities consistent with our investment strategy of providing a combination of debt and equity in support of management and independent sponsor-led buyouts of Lower Middle Market companies in the U. S. During the six months ended September 30, 2022, we invested in one new portfolio company and exited one portfolio company. From our initial public offering in June 2005 through September 30, 2022, we invested in 56 companies, excluding investments in syndicated loans, for a total of approximately $1. 6 billion, before giving effect to principal repayments and divestitures. The majority of the debt securities in our portfolio have a success fee component, which enhances the yield on our debt investments. Unlike paid-in-kind (“PIK”) income, we generally do not recognize success fees as income until payment has been received. Due to the contingent nature of success fees, there are no guarantees that we will be able to collect any or all of these success fees or know the timing of any such collections. As a result, as of September 30, 2022, we had unrecognized, contractual success fees of $50. 7 million, or $1. 53 per common share. Consistent with accounting principles generally accepted in the U. S. (“GAAP”), we have not recognized success fee receivables and related income in our accompanying Consolidated Financial Statements until earned. From inception through September 30, 2022, we completed sales of 28 portfolio companies that we acquired under our buyout strategy (which excludes investments in syndicated loans). In the aggregate, these sales have generated $267. 3 million in net realized gains and $39. 4 million in other income upon exit, for a total increase to our net assets of $306. 7 million. We believe, in aggregate, these transactions were equity-oriented investment successes and exemplify our investment strategy of striving to achieve returns through current income on the debt portion of our investments and capital gains from the equity portion. The 28 liquidity events have offset any realized losses since inception, which were primarily incurred during the 2008-2009 recession in connection with the sale of performing syndicated loans at a realized loss to pay off a former lender. The successful exits, in part, enabled us to increase the monthly distribution by 87. 5% from March 2011 through September 30, 2022, and allowed us to declare and pay 16 supplemental distributions to common stockholders through September 30, 2022. Capital Raising EffortsWe have been able to meet our capital needs through extensions of and increases to the Fifth Amended and Restated Credit Agreement dated April 30, 2013, as amended from time to time (the “Credit Facility”), and by accessing the capital markets in the form of public offerings of unsecured notes, as well as common and preferred stock. We have successfully extended the Credit Facility’s revolving period multiple times, most recently to February 2024, and currently have a total commitment amount of $180. 0 million (with a potential total commitment of $300. 0 million through additional commitments from new or existing lenders). During the year ended March 31, 2022, we issued our 2028 Notes for gross proceeds of $134. 6 million. During the three and six months ended September 30, 2022, we sold 29,640 shares of our common stock under our "at-the-market" program (the "Common Stock ATM Program") for gross proceeds of approximately $0. 5 million. Refer to “Liquidity and Capital Resources — Revolving Line of Credit” for further discussion of the Credit Facility and to “Liquidity and Capital Resources — Equity — Common Stock”  further discussion of our common stock. Although we have been able to access the capital markets historically, market conditions, including the impact of COVID-19, inflation, and rising interest rates, may continue to affect the trading price of our common stock and thus our ability to finance new investments through the issuance of common equity. On September 30, 2022, the closing market price of our common stock was $12. 10 per share, representing a 9. 1% discount to our net asset value (“NAV”) of $13. 31 per share as of September 30, 2022. When our common stock trades below NAV, our ability to issue additional equity is constrained by provisions of the 1940 Act, which generally prohibits the issuance and sale of our common stock at an issuance price below the then-current NAV per share without stockholder approval, other than through sales to our then-existing stockholders pursuant to a rights offering. ATM sales during the three and six months ended September 30, 2022 were above our then-current estimated NAV per share. 44Regulatory ComplianceOur ability to seek external debt financing, to the extent that it is available under current market conditions, is further subject to the asset coverage limitations of the 1940 Act, which require us to have asset coverage (as defined in Sections 18 and 61 of the 1940 Act), of at least 150% on each of our senior securities representing indebtedness and our senior securities that are stock (such as our previously outstanding series of term preferred stock). On April 10, 2018, our Board of Directors, including a “required majority” (as such term is defined in Section 57(o) of the 1940 Act) thereof, approved the modified asset coverage requirements set forth in Section 61(a)(2) of the 1940 Act. As a result, our asset coverage requirements for senior securities changed from 200% to 150%, which was effective as of April 10, 2019, one year after the date of the Board of Directors’ approval. As of September 30, 2022, our asset coverage ratio on our senior securities representing indebtedness was 254. 1%. Investment HighlightsInvestment ActivityDuring the six months ended September 30, 2022, the following significant transactions occurred:. In May 2022, we invested an additional $6. 4 million in the form of secured first lien debt in Nocturne Villa Rentals, Inc. ("Nocturne") to fund an add-on acquisition. In June 2022, we sold our investment in Bassett Creek Services, Inc. ("Bassett Creek"), which resulted in success fee income of $3. 0 million and a realized gain on preferred equity of $4. 7 million. In connection with the sale, we received net cash proceeds of $57. 6 million, including the repayment of our debt investment of $48. 0 million at par. In June 2022, we invested $21. 0 million in a new portfolio company, Dema/Mai Holdings, Inc. (“Dema/Mai”), in the form of preferred equity to acquire Mai Mechanical, LLC, a leading provider of plumbing and mechanical services focused on multi-family residential construction headquartered in Denver, Colorado, from J. R. Hobbs Co. - Atlanta, LLC ("J. R. Hobbs"), an existing portfolio company. In July 2022, we invested an additional $39. 1 million in the form of secured first lien debt in Dema/Mai to fund the acquisition of Dema Plumbing, a plumbing and mechanical systems installation and service provider to single-family residential homebuilders. In July 2022, we recapitalized our investment in Horizon Facilities Services, Inc. ("Horizon") and invested an additional $30. 0 million in the form of secured first lien debt. In connection with this investment, we received equity proceeds of $12. 3 million, which were recognized as a $10. 1 million return of preferred equity cost basis and a realized gain of $2. 2 million, as well as dividend income of $3. 1 million and success fee income of $1. 7 million. In August 2022, in conjunction with a refinancing at Ginsey Home Solutions, Inc. ("Ginsey"), our outstanding $13. 3 million of secured second lien debt was reduced to $12. 2 million and converted to secured first lien debt. The reduction in our cost basis was the result of a $5. 1 million payment made by Ginsey to extinguish our secured borrowing liability, which was partially offset by an additional investment in Ginsey of $4. 0 million. Subsequent to September 30, 2022, in October 2022, we invested an additional $8. 4 million in the form of secured first lien debt in Nocturne to fund an add-on acquisition. Also refer to Note 13 – Subsequent Events in the accompanying Notes to Consolidated Financial Statements. Recent DevelopmentsDistributions and DividendsIn October 2022, our Board of Directors declared the following monthly cash distributions to common stockholders:45(A)     Represents a supplemental distribution to common stockholders. Election of DirectorEffective October 11, 2022, Paula Novara was elected to our Board of Directors. Ms. Novara also serves as head of human resources, facilities and office management and IT of the Adviser and certain of its affiliates. LIBOR TransitionIn general, our investments in debt securities have a term of five years, accrue interest at variable rates (based on the one-month London Interbank Offered Rate (“LIBOR”)) and, to a lesser extent, at fixed rates. Most U. S. dollar LIBOR are currently anticipated to be phased out in June 2023. LIBOR may transition to a new standard rate, the Secured Overnight Financing Rate (“SOFR”), which will incorporate certain overnight repo market data collected from multiple data sets. To attain an equivalent one-month rate, we currently intend to adjust the SOFR to minimize the difference between the interest that a borrower would be paying using LIBOR versus what it will be paying using SOFR. We are currently monitoring the transition and cannot assure you whether SOFR will become a standard rate for variable rate debt. We have amended all outstanding loan agreements with our portfolio companies to include fallback language providing a mechanism for the parties to negotiate a new reference interest rate in the event that LIBOR ceases to exist. Assuming that SOFR replaces LIBOR and is appropriately adjusted to equate to one-month LIBOR, we expect that there should be minimal impact on our operations. COVID-19 ImpactWe continue to closely monitor and work with our portfolio companies to navigate the significant challenges created by the continuing COVID-19 pandemic, and remain focused on ensuring the safety of the Adviser’s and Administrator’s personnel and of the employees of our portfolio companies, while also managing our ongoing business activities. While we are closely monitoring all of our portfolio companies, our portfolio continues to be diverse from a geographic and industry perspective. Through proactive measures and continued diligence, the management teams of our portfolio companies have demonstrated their ability to respond effectively and efficiently to the challenges posed by COVID-19, including its variants, related orders imposed by state and local governments, including paused or reversed reopening orders, and operating challenges, including but not limited to, labor shortages, supply chain delays and increased material costs. We believe we have sufficient levels of liquidity to support our existing portfolio companies, as necessary, and continue our buyout strategy by deploying capital in new investment opportunities. Impact of InflationWe believe the effects of inflation, if any, on our historical results of operations and financial condition have been immaterial. During the six months ended September 30, 2022, general inflationary pressures and certain commodity price volatility have impacted our portfolio companies to varying degrees. however, the broad based impact of these pricing changes have largely been mitigated by price adjustments without adverse sales implications, and thus, have not materially impacted our portfolio companies’ ability to service their indebtedness, including our loans. Notwithstanding the results to date, we expect that the cumulative effect of these inflationary pressures may impact the profit margins or sales of certain portfolio companies and their ability to service their debts. We continue to monitor the current inflationary environment to anticipate any impact on our portfolio companies, including their availability to pay interest on our loans. We cannot assure you that our results of operations and financial condition or that of our portfolio companies will not be materially impacted by inflation in the future. 46RESULTS OF OPERATIONSComparison of the Three Months Ended September 30, 2022 to the Three Months Ended September 30, 2021NM = Not MeaningfulInvestment IncomeTotal investment income increased 12. 2% for the three months ended September 30, 2022, as compared to the prior year period, due to an increase in dividend and success fee income, partially offset by a decrease in interest income. Interest income from our investments in debt securities decreased 0. 4% for the three months ended September 30, 2022, as compared to the prior year period. During the three months ended September 30, 2021, we received $1. 6 million of past due interest from certain loans that were previously on non-accrual status compared to no such collection in the current year period. Generally, the level of interest income from investments is directly related to the principal balance of our interest-bearing investment portfolio outstanding during the period multiplied by the weighted-average yield. 47The weighted-average principal balance of our interest-bearing investment portfolio during the three months ended September 30, 2022 was $467. 0 million, compared to $425. 5 million for the prior year period. This increase was primarily due to the $84. 4 million of follow-on debt investments in existing portfolio companies, the origination of $57. 3 million of new debt investments, and $11. 7 million of loans returned to accrual status, partially offset by $90. 4 million of pay-offs, restructurings, or write-offs of debt investments, and $52. 5 million of loans placed on non-accrual status, after June 30, 2021, and their respective impact on the weighted-average principal balance when considering timing of new investments, pay-offs, restructurings, write-offs, and accrual status changes, as applicable. The weighted-average yield on our interest-bearing investments, excluding cash and cash equivalents and receipts recorded as dividend and success fee income, was 12. 1% for the three months ended September 30, 2022, compared to 13. 3% for the prior year period. The weighted-average yield may vary from period to period, based on the current stated interest rate on interest-bearing investments, coupled with any collection of past due interest during the period. During the three months ended September 30, 2021, we collected $1. 6 million in past due interest from portfolio companies that were previously on non-accrual status, including $1. 5 million from B+T Group Acquisition, Inc. ("B+T"), $0. 1 million from Horizon and $45 thousand from PSI Molded Plastics, Inc. ("PSI Molded"). We had no collections of past due interest during the three months ended September 30, 2022. As of September 30, 2022, our loans to J. R. Hobbs and The Mountain Corporation (“The Mountain”) were on non-accrual status, with an aggregate debt cost basis of $63. 4 million. As of September 30, 2021, our loans to J. R. Hobbs, The Mountain and SFEG Holdings, Inc. ("SFEG") were on non-accrual status, with an aggregate debt cost basis of $81. 3 million. Dividend and success fee income for the three months ended September 30, 2022 increased $2. 3 million from the prior year period. During the three months ended September 30, 2022, dividend and success fee income consisted of $4. 8 million of dividend income and $1. 7 million of success fee income. During the three months ended September 30, 2021, dividend and success fee income consisted of $2. 6 million of success fee income and $1. 6 million of dividend income. As of September 30, 2022, our investment in Horizon represented 10. 7% of the total investment portfolio at fair value. As of March 31, 2022, no single investment represented greater than 10% of the total investment portfolio at fair value. ExpensesTotal expenses, net of any non-contractual, unconditional, and irrevocable credits from the Adviser, decreased 42. 7% during the three months ended September 30, 2022, as compared to the prior year period, primarily due to a decrease in the incentive fee. In accordance with GAAP, we recorded a $1. 7 million reversal of previously accrued capital gains-based incentive fee during the three months ended September 30, 2022, compared to a capital gains-based incentive fee of $5. 6 million during the three months ended September 30, 2021. The capital gains-based incentive fee was a result of the net impact of net realized gains and net unrealized appreciation (depreciation) on investments during the respective periods. The income-based incentive fee increased by $0. 7 million for the three months ended September 30, 2022, as compared to the prior year period, primarily due to an increase in pre-incentive fee net investment income, coupled with an increase in net assets, which drives the hurdle rate. 48The base management fee, loan servicing fee, incentive fee, and their related non-contractual, unconditional, and irrevocable credits are computed quarterly, as described under “Transactions with the Adviser” in Note 4 — Related Party Transactions in the accompanying Notes to Consolidated Financial Statements and are summarized in the following table:(A)Average total assets subject to the base management fee is defined in the Advisory Agreement as total assets, including investments made with proceeds of borrowings, less any uninvested cash or cash equivalents resulting from borrowings, valued at the end of the applicable quarters within the respective periods and adjusted appropriately for any share issuances or repurchases during the periods. (B)Reflected as a line item on our Consolidated Statements of Operations. (C)The capital gains-based incentive fees are recorded in accordance with GAAP and do not necessarily reflect amounts contractually due under the terms of the Advisory Agreement. Interest and dividend expense decreased 0. 7% during the three months ended September 30, 2022, as compared to the prior year period, due to a decrease in dividend expense, partially offset by an increase in interest expense. Dividend expense decreased by $0. 8 million as a result of the 6. 375% Series E Cumulative Term Preferred Stock (“Series E Term Preferred Stock”) redemption August 2021. Interest expense increased by $0. 8 million primarily due to the issuance of the 2028 Notes in August 2021, which was partially offset by lower interest expense related to the Credit Facility. The weighted-average balance outstanding on the Credit Facility during the three months ended September 30, 2022, was $11. 7 million as compared to $24. 4 million in the prior year period. The effective interest rate on the Credit Facility, excluding the impact of deferred financing costs, during the three months ended September 30, 2022 was 20. 1%, as compared to 10. 0% in the prior year period. The increase in the effective interest rate on the Credit Facility was primarily a result of an increase in unused commitment fees on the undrawn portion of the Credit Facility as well as increased interest rates on the drawn portion of the Credit Facility. 49Realized and Unrealized Gain (Loss)The realized gains (losses) and unrealized appreciation (depreciation) across our investments for the three months ended September 30, 2022 and 2021 were as follows:50Net Realized Gain (Loss) on InvestmentsDuring the three months ended September 30, 2022, we recorded net realized gains on investments of $2. 3 million, primarily due to a $2. 2 million realized gain from the recapitalization of Horizon and realized gains related to prior period exits of certain investments. During the three months ended September 30, 2021, we recorded net realized gains on investments of $0. 5 million, primarily related to previous exits of certain investments. Net Realized Loss on OtherDuring the three months ended September 30, 2021, we recorded a net realized loss on other of $2. 0 million, related to unamortized deferred issuance costs written off upon the redemption of our Series E Term Preferred Stock in August 2021. During the three months ended September 30, 2022, there were no realized gains or losses on other. Net Unrealized Appreciation (Depreciation) of InvestmentsNet unrealized depreciation of investments of $10. 6 million for the three months ended September 30, 2022 was primarily due to the decreased performance of certain of our portfolio companies and decreased comparable transaction multiples used to estimate the fair value of certain of our portfolio companies. These amounts were partially offset by increased performance of certain of our other portfolio companies, driven partially by the reversal of the impact of COVID-19 on certain of our portfolio companies and the markets in which they operate. In part, the performance of certain of our portfolio companies was driven by the impact COVID-19, and its variants, has had or is expected to have on our portfolio companies and the markets in which they operate, including government restrictions on the portfolio companies’ ability to operate under historical conditions, current and future shutdowns and reopening restrictions, operating challenges, including but not limited to, labor shortages, supply chain delays, increased material costs and demand for their products, and general economic outlook, or the reversal of such impact towards pre-COVID-19 levels. Net unrealized appreciation of investments of $27. 5 million for the three months ended September 30, 2021 was primarily due to the increased performance of certain portfolio companies and an increase in comparable transaction multiples used to estimate the fair value of certain of our portfolio companies, which were partially offset by a decline in performance of certain other portfolio companies. In part, the performance of certain of our portfolio companies was driven by the impact COVID-19, and its variants, has had or is expected to have on our portfolio companies and the markets in which they operate, including government restrictions on the portfolio companies’ ability to operate under historical conditions, current and future shutdowns and reopening restrictions, as well as demand for their products and general economic outlook. Across our entire investment portfolio, we recorded net unrealized depreciation of $16. 1 million on our debt positions and appreciation of $5. 5 million million on our equity positions, for the three months ended September 30, 2022. As of September 30, 2022, the fair value o</t>
  </si>
  <si>
    <t>Management's Discussion and Analysis of Financial Condition and Results of Operations. The purpose of this Management’s Discussion and Analysis (“MD&amp;A”) is to provide an understanding of the Company’s consolidated financial condition and results of operations and cash flows. It should be read in conjunction with our unaudited condensed financial statements and related notes that appear elsewhere in this Quarterly Report on Form 10-Q for the three months and six months ended September 30, 2022, and the Annual Report on Form 10-K for the fiscal year ended March 31, 2022, filed with the SEC on June 23, 2022 (the “2022 Form 10-K”). The Company’s actual results could differ materially from those discussed here. Factors that could cause differences include those discussed in the “Forward-Looking Statements” and “Risk Factors” sections and discussed elsewhere in this report. The risks and uncertainties can cause actual results to differ significantly from those in our forward-looking statements or implied in historical results and trends. Accordingly, we caution readers not to place undue reliance on any forward-looking statements made by us, which speak only as of the date they are made. We disclaim any obligation, except as expressly required by law and the rules of the SEC, to publicly update or revise any such statements to reflect any change in our expectations or in events, conditions, or circumstances on which any such statements may be based, or that may affect the likelihood that actual results will differ from those outlined in the forward-looking statements. Overview. IGC has two segments: Life Sciences and Infrastructure. Life Sciences Segment. The Life Sciences segment operates primarily through wholly owned subsidiaries including IGC Pharma LLC, a clinical-stage biopharmaceutical company based in Maryland. The purpose of IGC Pharma LLC is to effectively treat Alzheimer’s patients and alleviate caregiver burden. Over the past eight years we have developed a deep knowledge of cannabinoid science including its extraction, isolation, purification, and development. Our strategy is to leverage our unique platform to develop a class-leading program to treat neurodegenerative diseases such as Alzheimer’s. We currently have two main investigational drug assets in various stages of development:. IGC-AD1 and TGR-63 both small molecules have shown in Alzheimer’s cell lines that they can potentially suppress or ameliorate a key protein responsible for Aβ plaques, a key hallmark of Alzheimer’s disease. The Company controls eight patents and seven applications including two each for IGC-AD1 and TGR-63 and their use in Alzheimer’s. IGC-AD1 is an investigational new drug candidate that is currently in a multi-site, randomized, double blind, Phase 2 clinical trial for agitation in dementia from Alzheimer’s. Currently, there are no FDA approved drugs for treating agitation in Alzheimer’s. About 76% of Alzheimer’s patients suffer from agitation as rated by the CMAI (Van der Mussele et al. , 2015). IGC-AD1 is a cannabis-based compound that relies on micro doses of THC (tetrahydrocannabinol), a psychoactive cannabinoid and another compound as active agents. The Phase 2 trial is a first in human trial with natural THC as an active agent for treating agitation in Alzheimer’s. The second molecule, TGR-63, is an enzyme inhibitor shown in pre-clinical trials to reduce neurotoxicity in Alzheimer’s cell lines. Neurotoxicity causes cell dysfunction and death in Alzheimer’s disease. If shown to be efficacious in halting this process through further trials, testing, and research, TGR-63 can potentially treat Alzheimer's disease by ameliorating Aβ plaques. | September 30, 2022, Form 10-Q. 25. The Life Sciences segment also includes the development of over-the-counter personal care products, operated by certain of the Company’s subsidiaries under various brands. We have created a cannabinoid-based women’s wellness brand, Holief™ available through online channels and a CBD-caffeine-infused energy drink, Sunday Seltzer™, available through wholesale channels. Both Holief™ and Sunday Seltzer™ are compliant with applicable federal, state, and local laws, and regulations. Infrastructure Segment. The Infrastructure segment involves the execution of construction contracts and the rental of heavy construction equipment. Since our inception, the Company has operated its Infrastructure segment from India. Other Developments. On September 20, 2022, the USPTO granted a second patent (#11,446,276) for the treatment of Alzheimer’s disease titled “Extreme low dose THC as a therapeutic and prophylactic agent for Alzheimer’s disease. ” The original patent application was initiated by the University of South Florida (“USF”) and filed on August 1, 2016. On May 25, 2017, the Company entered into an exclusive license agreement with USF with respect to the patent application and the associated research conducted on Alzheimer’s disease. IGC-AD1, described above, is based on some of this research. Strategy. The Life Sciences segment strategy includes:. We believe developing a drug for either treatment of symptoms or as a disease modifying agent has considerable risk due to the need for multi-year trials and FDA approval. However, there could be a considerable upside and significant value creation to the extent we obtain a first-to-market advantage, of which there can be no assurance. If we were to obtain a first-to-market advantage, such an advantage could result in significant growth when an approved drug is marketed. Our HoliefTM strategy includes expanding the line of products and developing online services that connect women with healthcare professionals who can help with PMS and dysmenorrhea, more specifically. Building an online community that brings women together can create brand equity and loyalty. We believe that additional investment in clinical trials, R&amp;D, facilities, marketing, advertising, and acquisition of complementary products and businesses will be critical to the ongoing growth of the Life Sciences segment. We believe these investments will fuel the development and delivery of innovative products that drive positive patient and customer experiences. We hope to leverage our R&amp;D and intellectual property to develop ground-breaking, science-based products that are proven effective through clinical trials, subject to FDA approval. While there can be no assurance, we believe this strategy can improve our existing products and lead to the creation of new hemp-based products that can provide treatment options for multiple conditions, symptoms, and side effects. Our Infrastructure segment strategy includes winning and executing competitively bid construction contracts, such as building roads, bridges, and other civil works in Kerala, India. | September 30, 2022, Form 10-Q. 26. COVID-19 Update. Our infrastructure business is based in the state of Kerala, India, which is among the Indian states most affected by COVID-19, and Hong Kong with strict quarantine and travel restrictions. The restrictions continue to adversely impact our infrastructure business, financial condition, liquidity, and operations. We have limited visibility into when economic conditions will recover in India and Hong Kong for the infrastructure business. Results of Operations for the Three Months Ended September 30, 2022, and September 30, 2021. The historical results presented below are not necessarily indicative of the results that may be expected for any future period. The following table presents an overview of our results of operations for the three months ended September 30, 2022, and September 30, 2021:. Statement of Operations (in thousands, unaudited). Revenue – Revenue was approximately $202 thousand and $56 thousand for the three months ended September 30, 2022, and September 30, 2021, respectively. Revenue in both quarters was primarily derived from our Life Sciences segment, which involved providing white label manufactured products, sales of holistic women’s health care products and beverages including the Company’s energy drink, among others. The increase in sales was primarily related to increased sales of the Company’s services and products. The Infrastructure segment revenue was impacted by the slow recovery from the COVID-19 pandemic, and the onset of the monsoon season in India, which hampers construction activity. Cost of revenue – The cost of revenue amounted to approximately $67 thousand for the three months ended September 30, 2022, compared to $18 thousand in the three months ended September 30, 2021, this represents gross margins of 67% and 68%, respectively. The change in the cost of revenue is primarily attributable to the cost of raw materials required to produce our products. There is a lack of visibility in the cost of revenue moving forward due to overall inflationary pressures. Selling, general and administrative expenses (“SG&amp;A”) – SG&amp;A expenses were approximately $1. 9 million and $4. 1 million for the three months ended September 30, 2022 and September 30, 2021 respectively. The decrease of $2. 2 million is attributed to an adjustment of one-time expenses, and a reduction of legal and marketing expenses. SG&amp;A expenses consist primarily of employee-related expenses, sales commission, professional fees, legal fees, marketing, other corporate expenses, allocated general overhead and provisions, depreciation and write-offs relating to doubtful accounts, and advance if any. Research and Development expenses – R&amp;D expenses were attributed to our Life Sciences segment. The R&amp;D expenses increased by approximately $492 thousand, or 178%, to $768 thousand during the three months ended September 30, 2022, from approximately $276 thousand during the three months ended September 30, 2021. The increase is primarily attributable to the progression of Phase 2 trials on IGC-AD1 and pre-clinical studies on TGR-63. We anticipate increased R&amp;D expenses as development of TGR-63 and the Phase 2 trial on Alzheimer’s pick up more momentum. | September 30, 2022, Form 10-Q. 27. Other income, net – Other net income increased by approximately $42 thousand or 1,050% during the three months ended September 30, 2022. The total other income for the three months ended September 30, 2022, and 2021 is approximately $46 thousand and $4 thousand, respectively. Other income includes interest and rental income, dividend income, profit from sale of assets, unrealized gains from investments, net income, and income from the sale of scrap. Results of Operations for the Six Months Ended September 30, 2022, and September 30, 2021. The historical results presented below are not necessarily indicative of the results that may be expected for any future period. The following table presents an overview of our results of operations for the six months ended September 30, 2022, and September 30, 2021:. Statement of Operations (in thousands, unaudited). Revenue – Revenue was approximately $414 thousand and $133 thousand for the six months ended September 30, 2022, and September 30, 2021, respectively. Revenue in both quarters was primarily derived from our Life Sciences segment, which involved providing white label manufactured products, sales of holistic women’s health care products and beverages including the Company’s energy drink, among others. The increase in sales was primarily related to increased sales of the Company’s services and products. The Infrastructure segment revenue was impacted by the slow recovery from the COVID-19 pandemic, and the onset of the monsoon season in India, which hampers construction activity. Cost of revenue – The cost of revenue amounted to approximately $137 thousand for the six months ended September 30, 2022, compared to $69 thousand in the six months ended September 30, 2021, this represents gross margins of 67% and 48%, respectively. The change in cost of revenue is primarily attributable to the cost of raw materials required to produce our products. While gross margins increased, year over year, there is lack of visibility moving forward due to overall inflationary pressures. Selling, general and administrative expenses – SG&amp;A expenses were approximately $3. 4 million and $5. 8 million for the six months ended September 30, 2022 and September 30, 2021 respectively. The decrease of $2. 4 million is attributed to an adjustment of one-time expenses, and a reduction of legal and marketing expenses. SG&amp;A expenses consist primarily of employee-related expenses, sales commission, professional fees, legal fees, marketing, other corporate expenses, allocated general overhead and provisions, depreciation and write-offs relating to doubtful accounts, and advance if any. Research and Development expenses – R&amp;D expenses were attributed to our Life Sciences segment. The R&amp;D expenses increased by approximately $1. 4 million or 200% to $2. 1 million during the six months ended September 30, 2022, from approximately $720 thousand during the six months ended September 30, 2021. The increase is primarily attributable to the progression of Phase 2 trials on IGC-AD1 and pre-clinical studies on TGR-63. We anticipate additional R&amp;D expenses as the Phase 2 trial commences with patient sign-ups. Impairment of investment – During the six months ended September 30, 2022, there was no investment impairment. However, during the six months ended September 30, 2021, the Company decided to dispose of its holding in and exit the acquisition of Evolve I, Inc. As a result, Company impaired the investment of $37 thousand in the six months ended September 30, 2021. | September 30, 2022, Form 10-Q. 28. Other income, net – Other net income decreased by approximately $384 thousand or 86% during the six months ended September 30, 2022. As a result, the total other income for the six months ended September 30, 2022, and 2021 is approximately $63 thousand and $447 thousand, respectively. During the six months ended September 30, 2021, the other income included a one-time income of approximately $430 thousand related to the forgiveness of the PPP Note. Other income includes interest and rental income, dividend income, profit from sale of assets, unrealized gains from investments, net income, and income from scrap sales. Liquidity and Capital Resources. Our sources of liquidity are cash and cash equivalents, funds raised through the ATM offering, cash flows from operations, short-term and long-term borrowings, and short-term liquidity arrangements. The Company continues to evaluate various financing sources and options to raise working capital to help fund current research and development programs and operations. The Company does not have any material long-term debt, capital lease obligations or other long-term liabilities, except as disclosed in this report. Please refer to Note 12, “Commitments and contingencies”, Note 11, “Loans and Other Liabilities” and Note 9, “Leases” in Item 1 of this report for further information on Company commitments and contractual obligations. While the Company believes its existing balances of cash, cash equivalents and short term investments, and other short-term liquidity arrangements will be sufficient to satisfy its working capital needs, capital asset purchases, debt repayments, investments, including but not limited to, mutual funds, treasury bonds, cryptocurrencies, and other asset classes, clinical trials and other liquidity requirements, if any, associated with its existing operations over the next 12 months, it will raise money as and when it is able to do so. The Company continues to utilize the ATM to raise capital. Management is actively monitoring the impact of COVID-19 on the Company’s financial condition, liquidity, operations, suppliers, industry, legal expenses, and workforce. Please refer to Item 1A “Risk Factors” of the Company’s 2022 Form 10-K for further information on the risks related to the Company. Cash and cash equivalents. Cash and cash equivalents decreased by approximately $3. 8 million to  $6. 6 million in the six months ended September 30, 2022, from $10. 4 million as of March 31, 2022, a decrease of approximately 37%. Summary of Cash flows. | September 30, 2022, Form 10-Q. 29. Operating Activities. Net cash used in operating activities for the six months ended September 30, 2022, was approximately $3. 8 million. It consists of a net loss of approximately $5. 2 million, a positive impact on cash due to non-cash expenses of approximately $2. 2 million, and a negative change in operating assets and liabilities of approximately $808 thousand. Non-cash expenses consist of an amortization/depreciation charge of approximately $332 thousand, stock-based expenses of approximately $1. 8 million, and net loss on the sale of a fixed asset of approximately $45 thousand. In addition, changes in operating assets and liabilities had a negative impact of approximately $808 thousand on cash, of which approximately $65 thousand is due to a decrease in accounts receivables, approximately $524 thousand decrease in accounts payable, and approximately $219 thousand decrease in other net current assets and liabilities. Net cash used in operating activities for the six months ended September 30, 2021, was approximately $4. 1 million. It consists of a net loss of approximately $6 million, a positive impact on cash due to non-cash expenses of approximately $2. 2 million, and a negative change in operating assets and liabilities of approximately $215 thousand. Non-cash expenses consist of an amortization/depreciation charge of approximately $320 thousand, stock-based expenses of approximately $549 thousand, and a gain due to forgiveness of the PPP Note of $430 thousand. In addition, changes in operating assets and liabilities had a negative impact of approximately $215 thousand on cash, of which approximately $150 thousand is due to a decrease in deposits and advances, approximately $56 thousand decrease in accounts payable, and approximately $9 thousand decrease in other net current assets and liabilities. Investing Activities. Net cash provided by investing activities for the six months ended September 30, 2022, was approximately $24 thousand, which comprised proceeds from the sale of property, plant, and equipment of approximately $277 thousand, adjusted with cash expenses of approximately $60 thousand for the acquisition and filing expenses related to patents and approximately $193 thousand of a short-term investment. Net cash used in investing activities for the six months ended September 30, 2021, was approximately $140 thousand, which comprised expenses of approximately $15 thousand for the acquisition and filing expenses related to patents and purchase of property, plant, and equipment of approximately $125 thousand. Financing Activities. Net cash provided by financing activities from the issuance of equity stock through our ATM offering, net of all expenses related to the issuance of stock, was approximately $101 thousand and $4. 1 million for the six months ended September 30, 2022, and 2021, respectively. | September 30, 2022, Form 10-Q. 30. Off-Balance Sheet Arrangements. We do not have any outstanding derivative financial instruments, off-balance sheet guarantees, interest rate swap transactions or foreign currency forward contracts. Furthermore, we do not have any retained or contingent interest in assets transferred to an unconsolidated entity that serves as credit, liquidity, or market risk support to such entity. We do not have any variable interest in an unconsolidated entity that provides financing, liquidity, market risk or credit support to us or that engages in leasing, hedging or research and development services with us. Critical Accounting Policies. While all accounting policies impact the financial statements, certain policies may be viewed as critical. Critical accounting policies are those that are both most important to the portrayal of financial condition and results of operations and that require management’s most subjective or complex judgments and estimates. Our management believes the policies that fall within this category are the policies on revenue recognition, inventory, accounts receivable, foreign currency translation, impairment of long-lived assets and investments, stock-based compensation, and cybersecurity. Please see our disclosures in Note 2 – Summary of Significant Accounting Policies to the Notes to the Unaudited Condensed Consolidated Financial Statements in this report, in the Notes to the Audited Consolidated Financial Statements in the 2022 Form 10-K, as well as Item 7 – Management’s Discussion and Analysis of Financial Condition and Results of Operations in the 2022 Form 10-K, for a discussion of all our critical and significant accounting policies. Recent Accounting Pronouncements. Changes to U. S. GAAP are established by the Financial Accounting Standards Board (FASB) in the form of accounting standards updates (ASUs) to the FASB’s Accounting Standards Codification. The Company considers the applicability and impact of all ASUs. Newly issued ASUs not listed are expected to have no impact on the Company’s consolidated financial position and results of operations, because either the ASU is not applicable, or the impact is expected to be immaterial. Recent accounting pronouncements which may be applicable to us are described in Note 2, “Significant Accounting Policies” to the Notes to the Unaudited Condensed Consolidated Financial Statements in this report, and in the Notes to the Audited Consolidated Financial Statements in Part II of our 2022 Form 10-K. | September 30, 2022, Form 10-Q. 31.</t>
  </si>
  <si>
    <t>Management's Discussion and Analysis of Financial Condition and Results of Operations. This information should be read in conjunction with the financial statements and notes to financial statements included in Item 1 of Part I of this Form 10‑Q. The discussion and analysis that follows may contain statements that relate to future events or future performance. In some cases, such forward-looking statements can be identified by terminology such as “may,” “should,” “could,” “expect,” “plan,” “anticipate,” “believe,” “estimate,” “predict,” “potential” or the negative of these terms or other comparable terminology. These statements are only predictions. Actual events or results may differ materially. These statements are based upon certain assumptions and analyses made by the Sponsor on the basis of its perception of historical trends, current conditions and expected future developments, as well as other factors it believes are appropriate in the circumstances. Whether or not actual results and developments will conform to the Sponsor’s expectations and predictions, however, is subject to a number of risks and uncertainties, including the special considerations discussed below, general economic, market and business conditions, changes in laws or regulations, including those concerning taxes, made by governmental authorities or regulatory bodies, and other world economic and political developments. Although the Sponsor does not make forward-looking statements unless it believes it has a reasonable basis for doing so, the Sponsor cannot guarantee their accuracy. Except as required by applicable disclosure laws, neither the Trust nor the Sponsor is under a duty to update any of the forward looking statements to conform such statements to actual results or to a change in the Sponsor’s expectations or predictions. Introduction. The iShares Silver Trust (the “Trust”) is a grantor trust formed under the laws of the State of New York. The Trust does not have any officers, directors, or employees, and is administered by The Bank of New York Mellon (the “Trustee”) acting as trustee pursuant to the Third Amended and Restated Depositary Trust Agreement (the “Trust Agreement”) between the Trustee and iShares Delaware Trust Sponsor LLC, the sponsor of the Trust (the “Sponsor”). The Trust issues units of beneficial interest (“Shares”) representing fractional undivided beneficial interests in its net assets. The assets of the Trust consist primarily of silver bullion held by a custodian as an agent of the Trust responsible only to the Trustee. The Trust is a passive investment vehicle and seeks to reflect generally the performance of the price of silver. The Trust seeks to reflect such performance before payment of the Trust’s expenses and liabilities. The Trust does not engage in any activities designed to obtain a profit from, or ameliorate losses caused by, changes in the price of silver. The Trust issues and redeems Shares only in exchange for silver, only in aggregations of 50,000 Shares (a “Basket”) or integral multiples thereof, and only in transactions with registered broker-dealers that have previously entered into an agreement with the Sponsor and the Trustee governing the terms and conditions of such issuance (such broker-dealers, the “Authorized Participants”). A list of the current Authorized Participants is available from the Sponsor or the Trustee. Shares of the Trust trade on NYSE Arca, Inc. (“NYSE Arca”) under the ticker symbol SLV. Valuation of Silver Bullion; Computation of Net Asset Value. On each business day, as soon as practicable after 4:00 p. m. (New York time), the Trustee evaluates the silver held by the Trust and determines the net asset value of the Trust and net asset value per Share (“NAV”). The Trustee values the silver held by the Trust using the price per ounce of silver determined in an electronic auction hosted by ICE Benchmark Administration (“IBA”) that begins at 12:00 p. m. (London time) and published shortly thereafter, on the day the valuation takes place (such price, the “LBMA Silver Price”). If there is no announced LBMA Silver Price on any day, the Trustee is authorized to use the most recently announced LBMA Silver Price unless the Trustee, in consultation with the Sponsor, determines that such price is inappropriate as a basis for evaluation. The LBMA Silver Price is used by the Trust because it is commonly used by the U. S. silver market as an indicator of the value of silver and is permitted to be used under the Trust Agreement. The use of an indicator of the value of silver bullion other than the LBMA Silver Price could result in materially different fair value pricing of the silver held by the Trust, and as such, could result in different cost or market adjustments or in different redemption value adjustments of the outstanding redeemable capital Shares. Having valued the silver held by the Trust, the Trustee then subtracts all accrued fees, expenses and other liabilities of the Trust from the total value of the silver held by the Trust and other assets held by the Trust. The result is the net asset value of the Trust. The Trustee computes NAV by dividing the net asset value of the Trust by the number of Shares outstanding on the date the computation is made. Liquidity. The Trust is not aware of any trends, demands, conditions or events that are reasonably likely to result in material changes to its liquidity needs. In exchange for a fee, the Sponsor has agreed to assume most of the expenses incurred by the Trust. As a result, the only ordinary expense of the Trust during the period covered by this report was the Sponsor’s fee. The Trust’s only source of liquidity is its sales of silver. Critical Accounting Policies. The financial statements and accompanying notes are prepared in accordance with generally accepted accounting principles in the United States of America. The preparation of these financial statements relies on estimates and assumptions that impact the Trust’s financial position and results of operations. These estimates and assumptions affect the Trust’s application of accounting policies. A description of the valuation of silver bullion, a critical accounting policy that the Trust believes is important to understanding its results of operations and financial position, is provided in the section entitled “Valuation of Silver Bullion; Computation of Net Asset Value” above. In addition, please refer to Note 2 to the financial statements included in this report for further discussion of the Trust’s accounting policies. 11. Results of Operations. The Quarter Ended September 30, 2022. The Trust’s net asset value decreased from $11,033,753,150 at June 30, 2022 to $9,143,406,020 at September 30, 2022, a 17. 13% decrease. The decrease in the Trust’s net asset value resulted primarily from a decrease in the LBMA Silver Price, which fell 6. 86% from $20. 42 at June 30, 2022 to $19. 02 at September 30, 2022. The decrease in the Trust’s net asset value was also affected by a decrease in the number of outstanding Shares, which decreased from 585,950,000 Shares at June 30, 2022 to 521,850,000 Shares at September 30, 2022, a consequence of 43,450,000 Shares (869 Baskets) being created and 107,550,000 Shares (2,151 Baskets) being redeemed during the quarter. The 6. 96% decrease in the NAV from $18. 83 at June 30, 2022 to $17. 52 at September 30, 2022 is directly related to the 6. 86% decrease in the price of silver. The NAV decreased slightly more than the price of silver on a percentage basis due to the Sponsor’s fees, which were $11,853,564 for the quarter, or 0. 13% of the Trust’s average weighted assets of $9,384,858,472 during the quarter. The NAV of $18. 99 on August 9, 2022 was the highest during the quarter, compared with a low during the quarter of $16. 38 on September 1, 2022. Net decrease in net assets resulting from operations for the quarter ended September 30, 2022 was $756,378,592, resulting from an unrealized loss on investment in silver bullion of $489,449,244, a net realized loss of $253,409,032 on silver distributed for the redemption of Shares, a net realized loss of $1,666,752 from silver bullion sold to pay expenses and a net investment loss of $11,853,564. Other than the Sponsor’s fees of $11,853,564, the Trust had no expenses during the quarter. The Nine-Month Period Ended September 30, 2022. The Trust’s net asset value decreased from $12,249,234,223 at December 31, 2021 to $9,143,406,020 at September 30, 2022, a 25. 36% decrease. The decrease in the Trust’s net asset value resulted primarily from a decline in the LBMA Silver Price, which fell 17. 63% from $23. 09 at December 31, 2021 to $19. 02 at September 30, 2022. The decrease in the Trust’s net asset value was also affected by a decrease in the number of outstanding Shares, which fell from 573,800,000 Shares at December 31, 2021 to 521,850,000 Shares at September 30, 2022, a consequence of 138,650,000 Shares (2,773 Baskets) being created and 190,600,000 Shares (3,812 Baskets) being redeemed during the period. The 17. 94% decline in the NAV from $21. 35 at December 31, 2021 to $17. 52 at September 30, 2022 is directly related to the 17. 63% decrease in the price of silver. The NAV decreased slightly more than the price of silver on a percentage basis due to the Sponsor’s fees, which were $43,758,189 for the period, or 0. 37% of the Trust’s average weighted assets of $11,689,430,384 during the period. The NAV of $24. 18 on March 9, 2022 was the highest during the period, compared with a low during the quarter of $16. 38 on September 1, 2022. Net decrease in net assets resulting from operations for the nine months ended September 30, 2022 was $2,350,354,565, resulting from an unrealized loss on investment in silver bullion of $2,151,261,448, a net realized loss of $(155,875,896) on silver distributed for the redemption of Shares, a net realized gain of $540,968 from silver bullion sold to pay expenses, and a net investment loss of $43,758,189. Other than the Sponsor’s fees of $43,758,189, the Trust had no expenses during the period.</t>
  </si>
  <si>
    <t>Management's Discussion and Analysis of Financial Condition and Results of Operations. This information should be read in conjunction with the financial statements and notes to financial statements included in Item 1 of Part I of this Form 10‑Q. The discussion and analysis that follows may contain statements that relate to future events or future performance. In some cases, such forward‑looking statements can be identified by terminology such as “may,” “should,” “could,” “expect,” “plan,” “anticipate,” “believe,” “estimate,” “predict,” “potential” or the negative of these terms or other comparable terminology. These statements are only predictions. Actual events or results may differ materially. These statements are based upon certain assumptions and analyses made by the Sponsor on the basis of its perception of historical trends, current conditions and expected future developments, as well as other factors it believes are appropriate in the circumstances. Whether or not actual results and developments will conform to the Sponsor’s expectations and predictions, however, is subject to a number of risks and uncertainties, including the special considerations discussed below, general economic, market and business conditions, changes in laws or regulations, including those concerning taxes, made by governmental authorities or regulatory bodies, and other world economic and political developments. Although the Sponsor does not make forward looking statements unless it believes it has a reasonable basis for doing so, the Sponsor cannot guarantee their accuracy. Except as required by applicable disclosure laws, none of the Trust, the Sponsor, the Advisor, the Trustee or the Delaware Trustee is under a duty to update any of the forward‑looking statements to conform such statements to actual results or to a change in expectations or predictions. Introduction. The iShares S&amp;P GSCI™ Commodity-Indexed Trust (the “Trust”) is a Delaware statutory trust that issues units of beneficial interest (“Shares”) representing fractional undivided beneficial interests in its net assets. The Trust holds long positions in exchange-traded index futures contracts of various expirations, (“Index Futures”) on the S&amp;P GSCI™ Excess Return Index (the “S&amp;P GSCI-ER”), together with cash, U. S. Treasury securities or other short-term securities and similar securities that are eligible as margin deposits for the Trust’s Index Futures positions, referred to as “Collateral Assets. ” The Index Futures held by the Trust are listed on the Chicago Mercantile Exchange (the “CME”). The Trust seeks to track the results of a fully collateralized investment in futures contracts on an index composed of a diversified group of commodities futures. The Trust seeks to track the investment returns of the S&amp;P GSCI™ Total Return Index (the “Index”) before payment of the Trust’s expenses and liabilities. iShares Delaware Trust Sponsor LLC, a Delaware limited liability company, is the sponsor of the Trust (the “Sponsor”). BlackRock Institutional Trust Company, N. A. is the “Trustee” of the Trust. The Trust is a commodity pool, as defined in the Commodity Exchange Act (the “CEA”) and the applicable regulations of the Commodity Futures Trading Commission (the “CFTC”), and is operated by the Sponsor, a commodity pool operator registered with the CFTC. BlackRock Fund Advisors (the “Advisor”), an indirect subsidiary of BlackRock, Inc. , serves as the commodity trading advisor of the Trust and is registered with the CFTC. The Trust is not an investment company registered under the Investment Company Act of 1940, as amended. The Trust has delegated day-to-day administration of the Trust to the Trustee. The Trustee has delegated certain day-to-day administrative functions of the Trustee to State Street Bank and Trust Company (the “Trust Administrator”). Wilmington Trust Company, a Delaware trust company, serves as the “Delaware Trustee” of the Trust. The Trust intends to offer Shares on a continuous basis. The Trust issues and redeems Shares only in one or more blocks of 50,000 Shares (“Baskets”). Only institutions that enter into an agreement with the Trust to become “Authorized Participants” may purchase or redeem Baskets, in exchange for Index Futures and Collateral Assets with an aggregate value equal to the net asset value per Share, or “NAV” of the Shares being purchased or redeemed. Owners of beneficial interests in Shares (“Shareholders”) who are not Authorized Participants have no right to redeem their Shares. In order to liquidate their investment in the Shares, Shareholders who are not Authorized Participants must generally sell their Shares in the secondary market, assuming that demand for their Shares exists. The price obtained by the Shareholders for the Shares may be less than the NAV of those Shares. Shares of the Trust trade on NYSE Arca, Inc. (“NYSE Arca”) under the ticker symbol GSG. Valuation of Index Futures; Computation of the Trust’s Net Asset Value. The Sponsor has the exclusive authority to determine the net asset value of the Trust and the NAV, which it has delegated to the Trustee under the Trust Agreement. The Trustee determines the net asset value of the Trust and the NAV as of 4:00 p. m. (New York time), on each Business Day on which NYSE Arca is open for regular trading, as soon as practicable after that time. A “Business Day” is a day (1) on which none of the following occurs: (a) NYSE Arca is closed for regular trading, (b) the Exchange is closed for regular trading or (c) the Federal Reserve wire transfer system is closed for cash wire transfers, or (2) that the Trustee determines that it is able to conduct business. The Trustee values the Trust’s long positions in Index Futures on the basis of that day’s settlement prices for the Index Futures held by the Trust as announced by the applicable Exchange. The value of the Trust’s positions in any particular Index Futures contract equals the product of (1) the number of such Index Futures contracts owned by the Trust, (2) the settlement price of such Index Futures contract on the date of calculation and (3) the multiplier of such Index Futures contract. If there is no announced settlement price for a particular Index Futures contract on a Business Day, the Trustee uses the most recently announced settlement price unless the Trustee, in consultation with the Sponsor, determines that such price is inappropriate as a basis for valuation. The daily settlement price for each Index Futures contract currently held by the Trust is established on each trading day, generally at 2:40 p. m. (New York time), by the CME Group Inc. , and its designed contract markets, including the CME, CBOT (Board of Trade of the City of Chicago, Inc. ), NYMEX (New York Mercantile Exchange), COMEX and KCBT (the “CME Group”) staff. The Trustee values all other holdings of the Trust at (1) its current market value, if quotations for such property are readily available or (2) its fair value, as reasonably determined by the Trustee, if the current market value cannot be determined. Once the value of the Index Futures, Collateral Assets of the Trust and interest earned on the Trust’s Collateral Assets has been determined, the Trustee subtracts all accrued expenses and liabilities of the Trust as of the time of calculation in order to calculate the net asset value of the Trust. 14. Once the net asset value of the Trust has been calculated, the Trustee determines the NAV by dividing the net asset value of the Trust by the number of Shares outstanding at the time the calculation is made. Any changes to the NAV that may result from creation and redemption activity are not reflected in the NAV calculations for purposes of the Trust’s operations until the Business Day following the Business Day on which they occur, but are reflected in the Trust’s financial statements as of such first Business Day. Creation and redemption orders received after 2:40 p. m. (New York time) are not deemed to be received, and the related creation or redemption will not be deemed to occur, until the following Business Day. Subject to the approval of the Trustee, Baskets may be created solely for cash, but the related creation orders will be deemed received as of the following Business Day unless received by 10:00 a. m. (New York time). Orders are expected to settle by 11:00 a. m. (New York time) on the Business Day following the Business Day on which such orders are deemed to be received. Results of Operations. The Quarter Ended September 30, 2022. The Trust’s net asset value decreased from $2,009,090,037 at June 30, 2022 to $1,436,219,419 at September 30, 2022. The decrease in the Trust’s net asset value resulted primarily from a net decrease in the number of outstanding Shares, which fell from 87,150,000 Shares at June 30, 2022 to 69,750,000 Shares at September 30, 2022, a consequence of 1,750,000 Shares (35 Baskets) being created and 19,150,000 Shares (383 Baskets) being redeemed during the quarter. The Trust’s net asset value was also affected by a net decrease in net assets resulting from operations. The 10. 67% decrease in the NAV from $23. 05 at June 30, 2022 to $20. 59 at September 30, 2022 is directly related to the 10. 91% decrease in the settlement price for the Index Futures. The NAV decreased slightly less than the settlement price for the Index Futures on a percentage basis due to the interest income from U. S. Treasury bills. The net decrease in net assets resulting from operations for the quarter ended September 30, 2022 was $190,253,708, resulting from a net realized and unrealized loss of $193,869,983, offset by net investment income of $3,616,275. For the quarter ended September 30, 2022, the Trust had a net realized and unrealized gain of $682,733 on short-term investments and a net realized and unrealized loss of $194,552,716 on futures contracts. Other than the Sponsor’s fees of $3,199,124 and brokerage commissions and fees of $215,717, the Trust had no expenses during the quarter. The Nine-Month Period Ended September 30, 2022. The Trust’s net asset value increased from $1,431,810,115 at December 31, 2021 to $1,436,219,419 at September 30, 2022. The increase in the Trust’s net asset value resulted primarily from a net increase in net assets resulting from operations. The increase in the Trust’s net asset value was partially offset by a net decrease in the number of outstanding Shares, which fell from 83,750,000 Shares at December 31, 2021 to 69,750,000 Shares at September 30, 2022, a consequence of 22,200,000 Shares (444 Baskets) being created and 36,200,000 Shares (724 Baskets) being redeemed during the period. The 20. 41% increase in the NAV from $17. 10 at December 31, 2021 to $20. 59 at September 30, 2022 is directly related to the 20. 57% increase in the settlement price for the Index Futures. The NAV increased slightly less than the settlement price for the Index Futures on a percentage basis due to the Sponsor’s fees and brokerage commissions. The net increase in net assets resulting from operations for the period was $353,898,465, resulting from a net realized and unrealized gain of $355,212,668, offset by a net investment loss of $1,314,203. For the nine months ended September 30, 2022, the Trust had a net realized and unrealized loss of $11,022 on short-term investments and a net realized and unrealized gain of $355,223,690 on futures contracts. Other than the Sponsor’s fees of $10,749,061 and brokerage commissions and fees of $1,012,614, the Trust had no expenses during the period. Liquidity and Capital Resources. The Trust’s assets as of September 30, 2022 consist of Index Futures and Collateral Assets used to satisfy applicable margin requirements for those Index Futures positions. The Trust does not anticipate any further need for liquidity, because creations and redemptions of Shares generally occur in-kind and ordinary expenses are met by cash on hand. Interest earned on the assets posted as collateral is paid to the Trust and is used to pay the Sponsor’s fees and purchase additional Index Futures and Collateral Assets, or, in the discretion of the Sponsor, distributed to Shareholders. In exchange for a fee based on the net asset value of the Trust, the Sponsor has assumed most of the ordinary expenses incurred by the Trust. In the case of an extraordinary expense and/or insufficient interest income to cover ordinary expenses, however, the Trust could be forced to liquidate its positions in Index Futures and Collateral Assets to pay such expenses. As of June 30, 2022, the market for Index Futures had not developed significant liquidity and the Trust represented substantially all of the long-side open interest in Index Futures. In addition, it is expected that Goldman Sachs &amp; Co. LLC or its accountholders may represent, directly or indirectly, a substantial portion of the short-side interest in such market. The existence of such a limited number of market participants could cause or exacerbate losses to the Trust if the Trust were required to liquidate its Index Futures positions. The Sponsor is unaware of any other trends, demands, conditions or events that are reasonably likely to result in material changes to the Trust’s liquidity needs. Because the Trust trades Index Futures, its capital is at risk due to changes in the value of the Index Futures or other assets (market risk) or the inability of counterparties to perform (credit risk). Market Risk. The Trust holds Index Futures positions and Collateral Assets to satisfy applicable margin requirements on those Index Futures positions. Because of this limited diversification of the Trust’s assets, fluctuations in the value of the Index Futures are expected to directly affect the value of the Shares. The value of the Index Futures is expected to track generally the S&amp;P GSCI-ER, although this correlation may not be exact. The S&amp;P GSCI-ER, in turn, reflects the value of a diversified group of commodities. The Trust’s exposure to market risk will be influenced by a number of factors, including the lack of liquidity of the Index Futures market and activities of other market participants. 15. Credit Risk. When the Trust purchases or holds Index Futures, it is exposed to the credit risk of a default by the CME’s clearing house, which serves as the counterparty to each Index Futures position, and of a default by its futures commission merchant, or Clearing FCM. In the case of such a default, the Trust may be unable to recover amounts due to it on its Index Futures positions and Collateral Assets posted as margin. The Trust is also exposed to credit risk as a result of its ownership of U. S. Treasury bills. Off-Balance Sheet Arrangements and Contractual Obligations. The Trust does not use and is not expected to use special purpose entities to facilitate off-balance sheet financing arrangements. The Trust does not have and is not expected to have loan guarantee arrangements or other off-balance sheet arrangements of any kind other than agreements entered into in the normal course of business, which may include indemnification provisions related to certain risks service providers undertake in performing services that are in the interest of the Trust. While the Trust’s exposure under such indemnification provisions cannot be estimated, these general business indemnifications are not expected to have a material impact on the Trust’s financial position. Critical Accounting Policies. The financial statements and accompanying notes are prepared in accordance with accounting principles generally accepted in the United States of America. The preparation of these financial statements relies on estimates and assumptions that impact the Trust’s financial position and results of operations. These estimates and assumptions affect the Trust’s application of accounting policies. In addition, please refer to Note 2 to the financial statements of the Trust for further discussion of the Trust’s accounting policies.</t>
  </si>
  <si>
    <t>Management's Discussion and Analysis of Financial Condition and Results of Operations. The following discussion and analysis of Leidos Holdings, Inc. 's ("Leidos") financial condition, results of operations, and  discussion about business environment and trends should be read in conjunction with Leidos' condensed consolidated financial statements and related notes. The following discussion contains forward-looking statements, including statements regarding our intent, belief or current expectations with respect to, among other things, trends affecting our financial condition or results of operations, backlog, our industry, the impact of our merger and acquisition activity, government budgets and spending, our business contingency plans, interest rates and uncertainties in tax due to new tax legislation or other regulatory developments. In some cases, forward-looking statements can be identified by words such as “will,” “expect,” “estimate,” “plan,” “potential,” “continue” or similar expressions. Such statements are not guarantees of future performance and involve risks and uncertainties, including uncertainties relating to the coronavirus pandemic ("COVID-19") and the actions taken by authorities and us to respond, and actual results may differ materially from those in the forward-looking statements as a result of various factors. Some of these factors include, but are not limited to, the risk factors set forth in our Annual Report on Form 10-K, as updated by the risk factor in this report under Part II, Item 1A. "Risk Factors" and as may be further updated in subsequent filings with the U. S. Securities and Exchange Commission. Due to such uncertainties and risks, you are cautioned not to place undue reliance on such forward-looking statements, which speak only as of the date hereof. We do not undertake any obligation to update these factors or to publicly announce the results of any changes to our forward-looking statements due to future events or developments. Unless indicated otherwise, references in this report to "we," "us" and "our" refer collectively to Leidos and its consolidated subsidiaries. OverviewWe are a FORTUNE 500® technology, engineering, and science company that provides services and solutions in the defense, intelligence, civil and health markets, both domestically and internationally. We bring domain-specific capability and cross-market innovations to customers in each of these markets by leveraging five technical core competencies: digital modernization, cyber operations, mission software systems, integrated systems and mission operations. Our customers include the U. S. Department of Defense ("DoD"), the U. S. Intelligence Community, the U. S. Department of Homeland Security, the Federal Aviation Administration, the Department of Veterans Affairs and many other U. S. civilian, state and local government agencies, foreign government agencies and commercial businesses. We operate in three reportable segments: Defense Solutions, Civil and Health. Additionally, we separately present the unallocable costs associated with corporate functions as Corporate. COVID-19 The COVID-19 pandemic is affecting major economic and financial markets, and effectively all industries and governments are facing challenges, which has resulted in a period of business disruption, the length and severity of which cannot be predicted. The pandemic has resulted in travel restrictions, government orders to “shelter-in-place”, quarantine restrictions and disruption of the financial markets. We have acted to protect the health and safety of our employees, comply with workplace health and safety regulations and work with our customers to minimize disruptions. For the three and nine months ended September 30, 2022, the COVID-19 pandemic did not have a material impact to revenues and operating income, other than the receipt of $28 million in recoveries for the nine months ended September 30, 2022, within our Health segment related to stop work orders on certain programs. The full extent of the impact of the COVID-19 pandemic on our operational and financial performance, including our ability to execute on programs in the expected timeframe, will depend on future developments, including the duration and spread of the pandemic and the distribution of vaccines, all of which are uncertain and cannot be predicted. On September 9, 2021, President Biden issued a series of executive orders to combat COVID-19, one of which requires us, as a federal contractor, to have our employees fully vaccinated unless the employee is legally entitled to a religious or medical exemption. This vaccine mandate is currently under a nationwide injunction, while courts adjudicate constitutional challenges to the executive order. We are prepared to comply with the executive order in the event the injunction is lifted. 23LEIDOS HOLDINGS, INC. Business Environment and TrendsU. S. Government Markets During both of the three and nine months ended September 30, 2022, we generated approximately 87% of our total revenues from contracts with the U. S. government. Accordingly, our business performance is affected by the overall level of U. S. government spending, especially on national security, homeland security and intelligence, and the alignment of our service and product offerings and capabilities with current and future budget priorities of the U. S. government. Congress continues to work on the 12 appropriations bills to fund the federal government in GFY 2023. The GFY 2023 began on October 1, 2022. however, the federal government is currently operating under a continuing resolution (“CR”). The CR funds the federal government at GFY 2022 levels until December 16, 2022, after that Congress will need to pass the full-year appropriation bills or an additional CR prior to December 16, 2022, in order to prevent a federal government shutdown. International MarketsSales to customers in international markets represented approximately 8% of total revenues for both of the three and nine months ended September 30, 2022. Our international customers include foreign governments and their agencies. Our international business increases our exposure to international markets and the associated international regulatory and geopolitical risks. Changes in international trade policies, including higher tariffs on imported goods and materials, may increase our procurement costs of certain IT hardware used both on our contracts and for internal use. However, we expect to recover certain portions of these higher tariffs through our cost-plus contracts. While we evaluate the impact of higher tariffs, currently, we do not expect tariffs to have a significant impact to our business. Results of OperationsThe following table summarizes our condensed consolidated results of operations for the periods presented:24LEIDOS HOLDINGS, INC. Segment and Corporate ResultsThe increase in revenues for the three months ended September 30, 2022, as compared to the three months ended October 1, 2021, was primarily attributable to program wins and a net increase in volumes on certain programs. The increase was partially offset by the completion of certain contracts, $28 million related to unfavorable exchange rate movements and net write-downs on certain contracts. The increase in revenues for the nine months ended September 30, 2022, as compared to the nine months ended October 1, 2021, was primarily attributable to program wins, a net increase in volumes on certain programs and a $42 million net increase in revenue related to our acquisitions made in the second and third quarters of the prior year. The increase was partially offset by the completion of certain contracts, $63 million related to unfavorable exchange rate movements and contracts that were reassigned from Defense Solutions reportable segment to the Civil reportable segment during the third quarter of fiscal 2021. The decrease in operating income for the three months ended September 30, 2022, as compared to the three months ended October 1, 2021, was primarily attributable to net write-downs, the completion of certain contracts and additional general and administrative expenses. The decrease was partially offset by program wins and a net increase in volumes on certain programs. The decrease in operating income for the nine months ended September 30, 2022, as compared to the nine months ended October 1, 2021, was primarily attributable to the completion of certain contracts, net write-downs, additional general and administrative expenses and increased amortization. The decrease was partially offset by program wins and a net increase in volumes on certain programs. The increase in revenues for the three months ended September 30, 2022, as compared to the three months ended October 1, 2021, was primarily attributable to a net increase in program volumes, partially offset by net write-downs on certain contracts and unfavorable exchange rate movements. The increase in revenues for the nine months ended September 30, 2022, as compared to the nine months ended October 1, 2021, was primarily attributable to a net increase in program volumes, program wins and contracts that were reassigned from Defense Solutions reportable segment to the Civil reportable segment during the third quarter of fiscal 2021. The increase was partially offset by unfavorable exchange rate movements and the completion of certain contracts. The increase in operating income for the three months ended September 30, 2022, as compared to the three months ended October 1, 2021, was primarily due to a net increase in program volumes mainly within our Security Enterprise Solutions reporting unit, partially offset by net write-downs on certain contracts. The decrease in operating income for the nine months ended September 30, 2022, as compared to the nine months ended October 1, 2021, was primarily due to a $19 million increase in legal fees and settlement costs resulting from an adverse arbitration ruling related to the 2016 acquisition of the Information Systems &amp; Global Solutions business (“IS&amp;GS Business”) from Lockheed Martin, partially offset by a net increase in program volumes. Operating income for the nine months ended October 1, 2021, included a $26 million benefit from a legal reserve adjustment related to the Mission Support Alliance joint venture. 25LEIDOS HOLDINGS, INC. The decrease in revenues for the three months ended September 30, 2022, as compared to the three months ended October 1, 2021, was primarily attributable to the completion of certain contracts, partially offset by a net increase in program volumes. The increase in revenues for the nine months ended September 30, 2022, as compared to the nine months ended October 1, 2021, was primarily attributable to a net increase in program volumes and $28 million in recoveries related to stop work orders on certain programs as a result of COVID-19. The increase was partially offset by the completion of certain contracts. The decrease in operating income for the three months ended September 30, 2022, as compared to the three months ended October 1, 2021, was primarily attributable to net decrease in the volume of disability exams as the Company worked through a backlog of cases caused by COVID-19 during the three months ended October 1, 2021, and the completion of certain contracts. The decrease in operating income for the nine months ended September 30, 2022, as compared to the nine months ended October 1, 2021, was primarily due to a net decrease in volumes on higher margin programs and the completion of certain contracts. The decrease was partially offset by $28 million in recoveries related to stop work orders on certain programs as a result of COVID-19 and an increase in net write-ups on certain programs. The increase in operating loss for the three and nine months ended September 30, 2022, as compared to the three and nine months ended October 1, 2021, was primarily attributable to an increase in legal costs, partially offset by lower acquisition and integration costs. Non-Operating Expense, netNon-operating expense, net for the three months ended September 30, 2022, was $60 million as compared to $45 million for the three months ended October 1, 2021. The increase was primarily due to a net unrealized loss in our foreign currency forward contract related to the Cobham Special Mission acquisition as a result of unfavorable exchange rate movements and higher interest expenses driven by changes in interest rates. Non-operating expense, net for the nine months ended September 30, 2022, was $155 million as compared to $137 million for the nine months ended October 1, 2021. The increase was primarily due to a net unrealized loss in our foreign currency forward contract related to the Cobham Special Mission acquisition as a result of unfavorable exchange rate movements and higher interest expenses driven by changes in interest rates. Provision for Income TaxesFor the three months ended September 30, 2022, our effective tax rate was 25. 8% compared to 20. 0% for the three months ended October 1, 2021. The increase to the effective tax rate was primarily due to a benefit from foreign operations recognized in the prior year and an increase to state income taxes and an increase in unrecognized tax benefits in the current quarter. For the nine months ended September 30, 2022, the effective tax rate was 23. 2% compared to 21. 7% for the nine months ended October 1, 2021. The increase in the effective tax rate was primarily due to a benefit from foreign operations recognized in the prior year and an increase in unrecognized tax benefits in the current year. 26LEIDOS HOLDINGS, INC. Beginning in 2022, the Tax Cuts and Jobs Act of 2017 (“TCJA”) eliminated the option to currently deduct certain research and development costs for tax purposes and requires taxpayers to capitalize and amortize research costs over five years. Although it is possible that Congress may defer, modify, or repeal this provision, potentially with retroactive effect, we have no assurance that Congress will take any action with respect to this provision. If the 2022 effective date remains in place, based on the law as currently enacted, our initial assessment is that our income taxes payable and net deferred tax assets will each increase by approximately $150 million in fiscal 2022, and the related impact to cash from operations will be realized in fiscal 2023. The actual impact on cash from operations will depend on the amount of research and development costs the Company will incur, whether Congress modifies or repeals this provision and whether new guidance and interpretive rules are issued by the U. S. Treasury, among other factors. For the nine months ended September 30, 2022, unrecognized tax benefits increased $95 million with a corresponding increase to net deferred tax assets as a result of uncertain tax positions arising from certain provisions of the TCJA becoming effective. Bookings and Backlog We recorded net bookings worth an estimated $4. 1 billion and $11. 6 billion during the three and nine months ended September 30, 2022, as compared to $4. 7 billion and $12. 3 billion for the three and nine months ended October 1, 2021. The estimated value of our total backlog was as follows:The increase in backlog as of September 30, 2022, as compared to October 1, 2021, includes $43 million of backlog acquired through business combinations in our Defense Solutions reportable segment. Backlog represents the estimated amount of future revenues to be recognized under negotiated contracts, both funded and unfunded. Backlog does not include unexercised option periods and future potential task orders expected to be awarded under indefinite delivery/indefinite quantity ("IDIQ") contracts, General Services Administration Schedule or other master agreement contract vehicles, with the exception of certain IDIQ contracts where task orders are not competitively awarded and separately priced but instead are used as a funding mechanism, and where there is a basis for estimating future revenues and funding on future anticipated task orders. Total backlog at September 30, 2022, included a negative impact of $363 million when compared to total backlog at October 1, 2021, primarily due to the exchange rate movements in the British pound and Australian dollar when compared to the U. S. dollar. Backlog estimates are subject to change and may be affected by factors including modifications of contracts and foreign currency movements. Liquidity and Capital Resources OverviewAs of September 30, 2022, we had $807 million in cash and cash equivalents. Additionally, we have an unsecured revolving credit facility which can provide up to $750 million in additional borrowing, if required. As of September 30, 2022, there were no borrowings outstanding under the revolving credit facility. We had outstanding debt of $5. 0 billion and $5. 1 billion at September 30, 2022, and December 31, 2021, respectively. On May 6, 2022, we entered into a Term Loan Agreement which provided for a senior unsecured term loan facility in an aggregate principal amount of $380 million. We have a commercial paper program in which we may issue short-term unsecured commercial paper notes not to exceed $750 million and have maturities of up to 397 days from the date of issuance. As of September 30, 2022, we did not have any commercial paper notes outstanding. 27LEIDOS HOLDINGS, INC. We made principal payments on our long-term debt of $25 million and $459 million during the three and nine months ended September 30, 2022, respectively, and $27 million and $80 million during the three and nine months ended October 1, 2021, respectively. This activity included required principal payments on our term loans of $24 million and $452 million during the three and nine months ended September 30, 2022, respectively, and $24 million and $72 million during the three and nine months ended October 1, 2021, respectively. Our credit facilities, term loan agreement, commercial paper notes, senior unsecured term loans and notes outstanding as of September 30, 2022, contain financial covenants and customary restrictive covenants. We were in compliance with all covenants as of September 30, 2022. Interest on our Credit Facilities is calculated based on the London Interbank Offered Rate (“LIBOR”). On July 27, 2017, the U. K. ’s Financial Conduct Authority announced that LIBOR would be discontinued or become unavailable as a reference rate by the end of 2021 and LIBOR will be fully discontinued or become unavailable as a benchmark rate by June 2023. Although our Credit Facilities include mechanics to facilitate the adoption by us and our lenders of an alternative benchmark rate for use in place of LIBOR, no assurance can be made that such alternative benchmark rate will perform in a manner similar to LIBOR or result in interest rates that are at least as favorable to us as those that would have resulted had LIBOR remained in effect, which could result in an increase in our interest expense and other debt service obligations. In addition, the overall credit market may be disrupted as a result of the replacement of LIBOR or in the anticipation thereof, which could have an adverse impact on our ability to refinance, reprice, or amend our existing indebtedness or incur additional indebtedness on favorable terms. We paid dividends of $49 million and $149 million during the three and nine months ended September 30, 2022, respectively, and $51 million and $149 million during the three and nine months ended October 1, 2021, respectively. During the nine months ended September 30, 2022, and October 1, 2021, we sold $209 million and $693 million, respectively, of accounts receivable under accounts receivable purchase agreements and received proceeds of $209 million and $693 million, respectively. We did not sell any accounts receivable during the three months ended September 30, 2022, and October 1, 2021. Stock repurchases of Leidos common stock may be made on the open market or in privately negotiated transactions with third parties including through accelerated share repurchase agreements. Whether repurchases are made and the timing and actual number of shares repurchased depends on a variety of factors including price, corporate capital requirements, other market conditions and regulatory requirements. The repurchase program may be accelerated, suspended, delayed or discontinued at any time. On February 16, 2022, we entered into an Accelerated Share Repurchase ("ASR") agreement with a financial institution to repurchase shares of our outstanding common stock. During the quarter ended April 1, 2022, we paid $500 million to the financial institution and received an initial delivery of 4. 5 million shares. In May 2022, the financial institution elected to partially settle $125 million of the original $500 million prepayment under the ASR agreement based on the volume-weighted-average-price of $104. 32 per share for the period February 17, 2022, to April 29, 2022, which resulted in an additional delivery of 0. 1 million shares. Subsequently, the financial Institution elected to fully settle the remaining $375 million of the original payment under the ASR agreement based upon a volume-weighted-average-price of $104. 23 per share for the period February 17, 2022, to May 5, 2022, and delivered an additional 0. 2 million shares. During the three and nine months ended September 30, 2022, we made a $25 million payment in connection with the adverse arbitration ruling related to the 2016 acquisition of the IS&amp;GS Business from Lockheed Martin, which occurred during the second quarter of fiscal 2022. The uncertainty surrounding the TCJA provision and the potential for COVID-19 to continue to affect the financial markets may impact our liquidity. If the 2022 effective date of the TCJA research cost capitalization provision remains in place, our initial assessment indicates our income taxes payable and net deferred tax assets will each increase by approximately $150 million in fiscal 2022, and the related negative impact to cash will be realized in fiscal 2023. We will continue to assess our liquidity needs as the tax legislation and pandemic evolve. For the next 12 months, we anticipate that we will be able to meet our liquidity needs, including servicing our debt, through cash generated from operations, available cash balances, sales of accounts receivable and, if needed, borrowings from our revolving credit facility and commercial paper program. 28LEIDOS HOLDINGS, INC. Summary of Cash FlowsThe following table summarizes cash flow information for the periods presented:Net cash provided by operating activities increased $183 million and $60 million during the three and nine months ended September 30, 2022, respectively, when compared to the prior year. The changes were primarily due to favorable working capital changes, partially offset with timing of vendor payments, a $25 million payment in connection with the adverse arbitration ruling related to the 2016 acquisition of the IS&amp;GS Business from Lockheed Martin and $23 million of payments for other legal and tax settlements. Net cash used in investing activities decreased $27 million for the three months ended September 30, 2022, when compared to the prior year quarter, primarily due to net cash paid used to acquire an immaterial strategic business in the prior year quarter. Net cash used in investing activities decreased $638 million for the nine months ended September 30, 2022, when compared to the prior year primarily due to $622 million of net cash paid related to our business acquisitions in the prior year and $15 million of proceeds received from the sale of Aviation &amp; Missile Solutions LLC in the current year. Net cash used in financing activities increased $8 million for the three months ended September 30, 2022, when compared to the prior year quarter primarily due to a $150 million repayment on our commercial paper program in the current quarter, partially offset by $136 million net decrease of open market stock repurchases. Net cash used in financing activities increased $686 million for the nine months ended September 30, 2022, when compared to the prior year. The change was primarily due to a $380 million decrease in net cash inflows related to our short-term senior unsecured term loans, an increase of $266 million in stock repurchases primarily attributable to the Accelerated Share Repurchase agreement and a $43 million decrease in net capital contributions received from our non-controlling interest. Off-Balance Sheet ArrangementsWe have outstanding performance guarantees and cross-indemnity agreements in connection with certain aspects of our business. We also have letters of credit outstanding principally related to performance guarantees on contracts and surety bonds outstanding principally related to performance and subcontractor payment bonds as described in "Note 11–Commitments and Contingencies" of the notes to the condensed consolidated financial statements contained within this Quarterly Report on Form 10-Q. These arrangements have not had, and management does not believe it is likely that they will in the future have, a material effect on our liquidity, capital expenditures or capital resources, operations or financial condition. 29LEIDOS HOLDINGS, INC. Guarantor and Issuer of Guaranteed SecuritiesLeidos Holdings, Inc. has fully and unconditionally guaranteed the obligations of its subsidiary, Leidos, Inc. , under its $500 million notes due May 2023, $500 million notes due May 2025, $750 million notes due May 2030 and $1,000 million notes due February 2031 (collectively, "the Notes"). The underlying subsidiaries of Leidos, Inc. do not guarantee these obligations and have been excluded from the financial information presented below. We have entered into registration rights agreements, pursuant to which we agreed to use reasonable best efforts to file registration statements to permit the exchange of the Notes and related guarantees for registered notes having terms substantially identical thereto, or in the alternative, the registered resale of the Notes and related guarantees under certain circumstances. Pursuant to these registration rights agreements, we filed a Registration Statement on Form S-4 with the Securities and Exchange Commission on May 6, 2021, which was declared effective on May 19, 2021. The summarized balance sheets for Leidos Holdings, Inc. and Leidos, Inc. , net of eliminations were as follows (in millions):Balance SheetThe summarized statement of income for Leidos Holdings, Inc. and Leidos, Inc. , net of eliminations, for the nine months ended September 30, 2022, was as follows (in millions):Statements of IncomeContractual Obligations and CommitmentsWe are subject to a number of reviews, investigations, claims, lawsuits, other uncertainties and future obligations related to our business. For a discussion of these items, see "Note 11–Commitments and Contingencies" of the notes to the condensed consolidated financial statements contained within this Quarterly Report on Form 10-Q. Critical Accounting PoliciesThere were no material changes to our critical accounting policies, estimates or judgments during the period covered by this report from those discussed in our Annual Report on Form 10-K for the year ended December 31, 2021. 30LEIDOS HOLDINGS, INC. Recently Adopted and Issued Accounting StandardsFor a discussion of these items, see "Note 1–Basis of Presentation and Summary of Significant Accounting Policies" of the notes to the condensed consolidated financial statements contained within this Quarterly Report on Form 10-Q.</t>
  </si>
  <si>
    <t>Management's Discussion and Analysis of Financial Condition and Results of Operations The following discussion and analysis of our financial condition and results of operations should be read in conjunction with our consolidated financial statements and related notes appearing elsewhere in this Quarterly Report on Form 10-Q and our Annual Report on Form 10-K for our fiscal year ended December 31, 2021. Special Note Regarding Forward-Looking Statements This report contains forward-looking statements that involve risks and uncertainties. Our actual results could differ materially from those discussed in the forward-looking statements. The statements contained in this report that are not purely historical are forward-looking statements within the meaning of Section 27A of the Securities Act of 1933, as amended (the “Securities Act”), and Section 21E of the Securities Exchange Act of 1934, as amended (the “Exchange Act”). Forward-looking statements are often identified by the use of words such as, but not limited to, “anticipate,” “believe,” “can,” “continue,” “could,” “estimate,” “expect,” “intend,” “may,” “plan,” “project,” “seek,” “should,” “strategy,” “target,” “will,” “would” and similar expressions or variations intended to identify forward-looking statements. These statements are based on the beliefs and assumptions of our management based on information currently available to management.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identified below and those discussed in the section titled “Risk Factors” included under Part II, Item 1A below. Furthermore, such forward-looking statements speak only as of the date of this report. Except as required by law, we undertake no obligation to update any forward-looking statements to reflect events or circumstances after the date of such statements. The Digital TransformationThe global digital transformation continues to gain traction across almost all industries, changing the way we live and work and impacting how data is stored, managed and accessed. This transformation has fueled, and we expect will continue to fuel, the secular trends that drive demand for our products, including the shift to the cloud. increase in cybercrime. and compliance with data-driven regulations. These trends impact the way organizations operate and have increased our long-term opportunity to help our customers protect their data, detect threats and achieve regulatory compliance. Companies around the world are focused on the elevated risks associated with having a highly distributed workforce collaborating on multiple platforms and we believe this trend will continue in the long-term and that we are well positioned to capitalize on the opportunity ahead. As companies of all sizes and industries are increasingly facing cyberattacks, they understand that a data-centric approach to security is critical and that the aforementioned elevated risks are here for the long-term. This has caused significant customer engagement which has converted into new business and expansion of existing business. Overview Varonis is a pioneer in data security and analytics, fighting a different battle than conventional cybersecurity companies. We are pioneers because more than 15 years ago we recognized that enterprise capacity to create and share data far exceeded its capacity to protect it. We believed that rapid data growth combined with increasing information dependence would change both the global economy and the risk profiles of corporations and governments and our conviction has only strengthened over time. Since our founding, our focus has been on using innovation to address the cyber-implications of these trends, creating software that provides new ways to track, alert and protect data wherever it is stored. In the second half of 2021, we launched our first SaaS offering, introducing products and support for cloud applications and infrastructure, including AWS, Box, GitHub, Google Drive, Jira, Okta, Salesforce, Slack and Zoom. On October 31, 2022 we announced the availability of the Varonis Data Security Platform under a SaaS delivery model, which was previously only sold as an on-premises solution. The benefits of SaaS delivery are widely established for both customers and providers, and we believe this evolution of a SaaS delivery option for its Data Security Platform will be transformational for several reasons: customers will be able to more quickly and easily deploy and maintain our solutions with reduced infrastructure requirements and lower upfront costs. risk assessments, the core of our sales motion, are expected to be quicker to deploy. we will have better visibility into customer usage, issues, behaviors and the ability to spot threats more quickly, which will better inform our innovation. customers will benefit from continual threat model updates that will help them stay ahead of evolving threats. and the SaaS model will allow us to deliver additional features and functionality to customers more efficiently. 22We sell substantially all of our products and services to channel partners, including distributors and resellers, which sell to end-user customers, which we refer to in this report as our customers. We believe that our sales model, which combines the leverage of a channel sales model with our highly trained and professional sales force, has and will continue to play a major role in our ability to grow and to successfully deliver our unique value proposition for enterprise data. While our products serve customers of all sizes, across industries and across geographies, the marketing focus and majority of our sales focus is on targeting organizations with 1,000 users or more who can make larger initial purchases with us and, over time, have a greater potential lifetime value. Our customers span leading firms in the financial services, public, healthcare, industrial, insurance, energy and utilities, technology, consumer and retail, media and entertainment and education sectors. We believe our existing customer base serves as a strong source of incremental future revenues given our broad platform of products, their growing volumes and complexity of enterprise data and related security concerns. We will continue our focus on targeting organizations with 1,000 users or more who can make larger purchases with us initially and over time. We are also focused on maintaining a high renewal rate by focusing on the quality and reliability of our customer service and support to ensure our customers receive value from our products and providing software upgrades and enhancements when and if they are available. We currently have over forty licenses. As of September 30, 2022, 76% of our customers with 500 employees or more had purchased four or more licenses, compared to 70% a year ago, and 47% purchased six or more licenses, compared to 37% a year ago. Our renewal rate continued to be over 90% for the quarter ended September 30, 2022. We believe there is a significant long-term growth opportunity in both domestic and international markets, which could include any organization that uses file shares, SaaS applications, intranets and email for collaboration. For the three and nine months ended September 30, 2022, approximately 79% and 75%, respectively, of our revenues were derived from North America, while approximately 18% and 22%, respectively, of our revenues were derived from EMEA and approximately 3% from Rest of World (“ROW”). Additionally, total revenues grew approximately 26% for the nine months ended September 30, 2022 compared with the nine months ended September 30, 2021. We continue to expect sales growth in North America and international expansion to be key components of our long-term growth strategy. Throughout 2022, however, our operations in EMEA were negatively impacted by the broader macroeconomic environment in the region, including the weakening of the Euro and the Pound Sterling, and the exit of our Russia business. As a result, we have seen changes in customer buying patterns including, increased budgetary tightening and longer sales cycles in the region, a trend we expect to continue through the end of 2022. While we have taken measures to mitigate the impact of foreign currency fluctuations, our results of operations to date have been negatively impacted. In the United States, we have also experienced a higher inflationary environment and, although we have not seen a lengthening of our sales cycle in the region to date, we may in the future which could negatively impact our results. We have always aimed to tie our level of investment in the business to the revenues we plan to achieve, and, as such, we will continue to closely monitor these current economic trends and their effects on our business. We continue to expand our domestic and international operations as part of our long-term growth strategy. While the expansion of our domestic operations is focused primarily on our underpenetrated territories, the expansion of our international operations depends in particular on our ability to hire, integrate and retain local sales personnel in these international markets, acquire new channel partners and implement an effective marketing strategy. Given the nominal amount of our ROW revenues, our ROW revenue growth rates have fluctuated in the past and may fluctuate in the future based on the timing of deal closures. In addition, the further expansion of our international operations will increase our sales and marketing and general and administrative expenses and will subject us to a variety of risks and challenges, including those related to economic and political conditions in each region, compliance with foreign laws and regulations, and compliance with domestic laws and regulations applicable to our international operations. Since inception, we have continued to scale our business and execute on strategic initiatives which we believe have positioned us for durable long-term growth. For the three months ended September 30, 2022 and 2021, subscription revenues were $96. 1 million and $70. 3 million, respectively, representing year-over-year growth of 37%. For the nine months ended September 30, 2022 and 2021, subscription revenues were $249. 4 million and $173. 9 million, respectively, representing year-over-year growth of 43%. For the three months ended September 30, 2022 and 2021, our total revenues were $123. 3 million and $100. 4 million, respectively, representing year-over-year growth of 23%. For the nine months ended September 30, 2022 and 2021, our total revenues were $331. 0 million and $263. 6 million, respectively, representing year-over-year growth of 26%. For the three months ended September 30, 2022 and 2021, we had operating losses of $25. 6 million and $18. 6 million and net losses of $28. 7 million and $23. 3 million, respectively. For the nine months ended September 30, 2022 and 2021, we had operating losses of $111. 2 million and $80. 9 million and net losses of $113. 8 million and $91. 9 million, respectivelyKey Performance Indicators and Recent Business HighlightsAnnual Recurring RevenuesAnnual recurring revenues is a key performance indicator defined as the annualized value of active term-based subscription license contracts, maintenance contracts and SaaS contracts in effect at the end of that period. Subscription license 23contracts, maintenance contracts and SaaS contracts are annualized by dividing the total contract value by the number of days in the term and multiplying the result by 365. As of September 30, 2022 and 2021, ARR was $447. 8 million and $354. 2 million, respectively, an increase of 26% period over period. The annualized value of contracts is a legal and contractual determination made by assessing the contractual terms with our customers. The annualized value of maintenance contracts is not determined by reference to historical revenues, deferred revenues or any other GAAP financial measure over any period. ARR is not a forecast of future revenues and can be impacted by contract start and end dates and renewal rates. We expect ARR to continue to increase in absolute dollars. Components of Operating ResultsRevenues Our revenues consist of licenses and maintenance and services revenues. Subscription Revenues. Subscription revenues are primarily sold on-premises and are recognized at the point of time when the software license has been delivered and the benefit of the asset has transferred. Maintenance associated with subscription licenses is recognized ratably over the term of the agreement. In the second half of 2021, we launched our first SaaS offering, introducing products and support for cloud applications and infrastructure, including AWS, Box, GitHub, Google Drive, Jira, Okta, Salesforce, Slack and Zoom. On October 31, 2022 we announced the availability of the Varonis Data Security Platform under a SaaS delivery model, which was previously only sold as an on-premises solution. Each of these products allow customers to use hosted software, and the related revenue from these products is recognized ratably over the associated contract period. As we only introduced these licenses in the second half of 2021 and fourth quarter of 2022, respectively, the contribution to total revenues has not yet been significant, nor is it expected to be significant in 2022. In addition, given the nominal amount of perpetual license revenues due to the successful transition to a subscription model, these revenues, which are generally recognized with the license fee portion of the arrangement upon delivery as the benefit of the asset has transferred, are included within the subscriptions line of the consolidated statements of operations. Due to the timing of renewals and renewal rates, we could produce significant variation in the revenues we recognize in a given period. We are focused on acquiring new subscription customers and increasing subscription revenues from our existing customers. Maintenance and Services Revenues. Maintenance and services revenues consist of revenues from maintenance agreements of perpetual license sales and, to a lesser extent, professional services. Customers with maintenance agreements are entitled to receive support and unspecified upgrades and enhancements when and if they become available. We recognize the revenues associated with maintenance ratably over the associated contract period. We measure the renewal rate for our customers over a 12-month period, based on a dollar renewal rate for contracts expiring during that time period. Our renewal rate for each of the nine months ended September 30, 2022 and 2021 continued to be over 90%. We have seen and expect to continue to see insignificant perpetual license revenues in the future and, therefore, we expect the associated maintenance and support to continue to decline despite the strong renewal rates. We also offer professional services, generally provided on a time and materials basis, focused on training our customers in the use of our products. We recognize the revenues associated with these professional services as we deliver the services, provide the training or when the service term has expired. Although professional services have always been a small percentage of our total revenues, we have recently seen, and expect to continue to see, that percentage decline as many of our newer licenses can provide remediation in more automated ways. As such, our overall maintenance and services revenues is also expected to continue to decline. The following table sets forth the percentage of our revenues that have been derived from licenses and maintenance and services revenues for the periods presented. Our products are used by a wide range of enterprises, including Fortune 500 corporations and small and medium-sized businesses. Our customers span a broad array of industries and are located in 90 countries. 24 Cost of Revenues, Gross Profit and Gross Margin Our cost of revenues consists of cost of maintenance and services revenues. Cost of maintenance and services revenues consist primarily of salaries (including payroll tax expense related to stock-based compensation), employee benefits (including commissions and bonuses) and stock-based compensation for our maintenance and services employees. amortization of acquired intangible assets. third-party hosting fees. travel expenses. and allocated overhead costs for facilities, IT and depreciation. We recognize expenses related to maintenance and services as they are incurred. We expect that our cost of maintenance and services revenues will increase in absolute dollars as we continue to invest in our customer success and support teams and programs and expenses that play a critical role in our subscription-based business model and our overall renewals. Gross profit is total revenues less total cost of revenues. Gross margin is gross profit expressed as a percentage of total revenues. As the majority of our expenses are relatively fixed quarter over quarter and due to the seasonality of our business, the first quarter typically results in the lowest gross margin as our first quarter revenues have historically been the lowest for the year. Conversely, the fourth quarter typically results in the highest gross margin as our fourth quarter revenues have historically been the highest for the year. Operating Expenses Our operating expenses are classified into three categories: research and development, sales and marketing and general and administrative. For each category, the largest component is personnel costs, which consists of salaries (including payroll tax expense related to stock-based compensation), employee benefits (including commissions and bonuses) and stock-based compensation. Operating expenses also include allocated overhead costs for facilities, IT and depreciation. Allocated costs for facilities primarily consist of rent and office maintenance. Operating expenses are generally recognized as incurred. As a company, we have always aimed to tie our level of investment in the business to the revenues we expect to achieve and we actively manage expenses across the business. We expect personnel costs to continue to increase in absolute dollars as we continue to grow our business. Research and Development. Research and development expenses primarily consist of personnel costs attributable to our research and development personnel, as well as allocated overhead costs. We expense research and development costs as incurred. We expect that our research and development expenses will continue to increase in absolute dollars as we further strengthen our technology platform and invest in the development of both existing and new products through the hiring of talented and capable employees. Sales and Marketing. Sales and marketing expenses are the largest component of our operating expenses and consist primarily of personnel costs, as well as marketing and business development costs, travel expenses, training and education and allocated overhead costs. We expect that sales and marketing expenses will continue to increase in absolute dollars as we plan to expand our sales and marketing efforts, both domestically and internationally. We also expect sales and marketing expenses to continue to be our largest category of operating expenses. General and Administrative. General and administrative expenses primarily consist of personnel and facility-related costs for our executive, finance, legal, human resources and administrative personnel. Other expenses are comprised of legal, accounting and other consultant fees and other corporate expenses and allocated overhead. We expect that general and administrative expenses will increase in absolute dollars as we expand our operations. 25Financial Income (Expenses), Net Financial income (expenses), net consist primarily of foreign exchange gains or losses, amortization of debt discount and issuance costs, interest expense and interest income. Foreign exchange gains or losses relate to our business activities in foreign countries with different operational reporting currencies. As a result of our business activities in foreign countries, we expect that foreign exchange gains or losses will continue to occur due to fluctuations in exchange rates in the countries where we do business. Other factors such as economic instability could also contribute to volatility in the global financial and foreign exchange markets, including volatility in the value of Pound Sterling, Euros and other currencies. Amortization of debt discount and issuance costs relate to the 2025 Notes we issued in May 2020 and the Credit Facility we entered into in August 2020. Interest expense consists of the contractual interest expenses associated with the 2025 Notes. Interest income represents interest received on our cash, cash equivalents, marketable securities and deposits. Income Taxes We operate in several tax jurisdictions and are subject to taxes in each country or jurisdiction in which we conduct business. Earnings from our non-U. S. activities are subject to local country income tax and may be subject to U. S. income tax. Because of our history of U. S. operating losses, we have established a full valuation allowance against potential future benefits for deferred tax assets, including loss carryforwards, in that jurisdiction. Our income tax provision could be significantly impacted by estimates surrounding our uncertain tax positions and changes to our valuation allowance in future periods. We reevaluate the judgments surrounding our estimates and make adjustments as appropriate each reporting period. In addition, we are subject to the regular examinations of our income tax returns by different tax authorities. For example, we are currently subject to tax audits in Israel and a state tax audit in the United States. We regularly assess the likelihood of adverse outcomes resulting from these examinations to determine the adequacy of our provision for income taxes. 26Results of Operations Comparison of the Three Months Ended September 30, 2022 and 2021 The following tables are a summary of our consolidated statements of operations for the three months ended September 30, 2022 and 2021 in dollars and as a percentage of our total revenues. 27 Revenues   Subscription revenues increased 37% from $70. 3 million for the three months ended September 30, 2021 to $96. 1 million for the three months ended September 30, 2022. The increase in subscription revenues was driven by existing customers expanding their licenses, new customer acquisitions and our high renewal rate. Total revenues increased approximately 23% for the three months ended September 30, 2022 as compared to 2021. ARR was $447. 8 million and $354. 2 million as of September 30, 2022 and 2021, respectively, representing an increase of 26%. The anticipated decrease in maintenance and services revenues was due to churn despite our renewal rate continuing to be over 90% for each of the three months ended September 30, 2022 and 2021, as well as newer licenses providing remediation in more automated ways, requiring less professional services time. As a result, we expected, and continue to expect less associated maintenance and services revenues in the future. As of September 30, 2022, 76% of our customers with 500 employees or more had purchased four or more licenses, compared to 70% a year ago, and 47% purchased six or more licenses, compared to 37% a year ago. Cost of Revenues and Gross Margin  28The increase in cost of revenues was primarily related to an increase of $2. 0 million in salaries and benefits and stock-based compensation expense due to increased headcount for customer success and support personnel to ensure high customer satisfaction and maintain our strong renewal rates. The increase was also due to a $0. 7 million increase in facilities and allocated overhead costs. Operating Expenses  The increase in research and development expenses was primarily related to an increase of $8. 3 million in salaries and benefits and stock-based compensation expense resulting from increased headcount as part of our focus on enhancing and developing our existing and new products. The increase was also due to a $1. 7 million increase in facilities and allocated overhead costs. The increase in sales and marketing expenses was primarily related to an increase of $8. 6 million in salaries and benefits and stock-based compensation expense due to increased headcount to expand our sales force and commissions on increased customer orders. The increase was also due to a $2. 0 million increase related to marketing related expenses and a $1. 3 million increase in facilities and allocated overhead costs. The increase in general and administrative expenses was primarily related to an increase of $2. 5 million in salaries and benefits and stock-based compensation expense primarily due to increased headcount to support the overall growth of our business. The increase was also due to a $0. 5 million increase in other expenses and facilities and allocated overhead costs. Financial Income (Expenses), Net  29The increase in financial income (expenses), net was primarily due to higher interest income, a decrease in the amortization of debt discount costs on our convertible senior notes as a result of our adoption of ASU 2020-06 on January 1, 2022 and foreign currency gains. Income Taxes  Income taxes for the three months ended September 30, 2022, including the increase in income taxes, were comprised primarily of U. S. income taxes. Results of Operations Comparison of the Nine Months Ended September 30, 2022 and 2021  The following tables are a summary of our consolidated statements of operations for the nine months ended September 30, 2022 and 2021 in dollars and as a percentage of our total revenues. 30  Revenues   Subscription revenues increased 43% from $173. 9 million for the nine months ended September 30, 2021 to $249. 4 million for the nine months ended September 30, 2022. The increase in subscription revenues was driven by existing customers expanding their licenses, new customer acquisitions and our high renewal rate. Total revenues increased approximately 26% for the nine months ended September 30, 2022 as compared to 2021. ARR was $447. 8 million and $354. 2 million as of September 30, 2022 and 2021, respectively, representing an increase of 26%. The anticipated decrease in maintenance and services revenues was due to churn despite our renewal rate continuing to be over 90% for each of the nine months ended September 30, 2022 and 2021, as well as newer licenses providing remediation in more automated ways, requiring less professional services time. As a result, we expected, and continue to expect less associated maintenance and services revenues in the future. As of September 30, 2022, 76% of our customers with 500 employees or more had purchased four or more licenses, compared to 70% a year ago, and 47% purchased six or more licenses, compared to 37% a year ago. 31Cost of Revenues and Gross Margin  The increase in cost of revenues was primarily related to an increase of $8. 4 million in salaries and benefits and stock-based compensation expense due to increased headcount for customer success and support personnel to ensure high customer satisfaction and maintain our strong renewal rates. The increase was also due to a $2. 0 million increase in facilities and allocated overhead costs. Operating Expenses   The increase in research and development expenses was primarily related to an increase of $30. 0 million in salaries and benefits and stock-based compensation expense resulting from increased headcount as part of our focus on enhancing and developing our existing and new products. The increase was also due to a $4. 6 million increase in facilities and allocated overhead costs. The increase in sales and marketing expenses was primarily related to an increase of $28. 6 million in salaries and benefits and stock-based compensation expense due to increased headcount to expand our sales force and commissions on 32increased customer orders. The increase was also due to a $4. 2 million increase related to marketing related expenses and a $4. 1 million increase in facilities and allocated overhead costs. The increase in general and administrative expenses was primarily related to an increase of $8. 5 million in salaries and benefits and stock-based compensation expense primarily due to increased headcount to support the overall growth of our business. The increase was also due to a $1. 7 million increase in other expenses and facilities and allocated overhead costs. Financial Income (Expenses), Net  The increase in financial income (expenses), net was primarily due to foreign currency gains, higher interest income and a decrease in the amortization of debt discount costs on our convertible senior notes as a result of our adoption of ASU 2020-06 on January 1, 2022. Income Taxes  Income taxes for the nine months ended September 30, 2022 and 2021, including the increase in income taxes, were comprised primarily of foreign income taxes. Liquidity and Capital Resources The following table shows our cash flows from operating activities, investing activities and financing activities for the stated periods: On September 30, 2022, our cash and cash equivalents, marketable securities and short-term deposits of $790. 4 million were held for working capital purposes and were invested primarily in money market funds. We have proactively taken steps to increase available cash, including, but not limited to, issuing a follow-on equity offering and the 2025 Notes, and we believe that our existing cash and cash equivalents, marketable securities and cash flow from operations will be sufficient to fund our operations and capital expenditures for at least the next 12 months. Our future capital requirements will depend on many factors, including our rate of revenue growth, timing of renewals and renewal rates, the expansion of our sales and marketing activities, the timing and extent of spending to support product development efforts and expansion into new geographic 33locations, the timing of introductions of new software products and enhancements to existing software products, the continuing market acceptance of our software offerings and our use of cash to pay for acquisitions, if any. Operating Activities  Our operating activities are driven by sales of our products less costs and expenses, primarily payroll and related expenses, and adjusted for certain non-cash items, mainly depreciation and amortization, stock-based compensation, amortization of deferred commissions, noncash operating lease costs and amortization of debt discount and issuance costs, and changes in operating assets and liabilities. Changes in operating assets and liabilities are driven mainly by collection of accounts receivable from the sales of our software products and deferred revenues which represents unearned amounts billed to our channel partners, related to these sales. For the nine months ended September 30, 2022, cash inflows from our operating activities were $8. 4 million. We have observed two seasonal patterns that impact our net cash provided by operating activities. First, a majority of our sales are made during the last three weeks of the quarter. Second, the highest dollar amount of sales of our products and services occurs in the fourth quarter. Consequently, we end the fourth quarter with our highest accounts receivable balance of any quarter which in turn generates the greatest amount of collections in the following quarter. In addition, there is negative sequential revenue in the first quarter, which results in a relatively lower amount collected during the second quarter. These seasonal trends also impact our operating loss because the majority of our expenses are relatively fixed in the short-term. For the nine months ended September 30, 2022, cash inflows were $27. 7 million from our net loss excluding non-cash charges. Additional sources of cash inflows were from changes in our working capital, including a $25. 5 million decrease in accounts receivable. Our days’ sales outstanding (“DSO”) for the three and nine months ended September 30, 2022 was 71 and 67, respectively. Other sources of cash inflows were from a $3. 6 million increase in o</t>
  </si>
  <si>
    <t>Management's DISCUSSION AND ANALYSIS OF FINANCIAL CONDITION AND RESULTS OF OPERATIONSYou should read the following discussion of our financial condition and results of operations in conjunction with our condensed consolidated financial statements and the related notes included in Part I, Item 1, “Financial Statements (unaudited)” of this Quarterly Report on Form 10-Q. In addition to historical consolidated financial information, the following discussion contains forward-looking statements that reflect our plans, estimates, and beliefs. Our actual results could differ materially from those discussed in the forward-looking statements. See the section titled “Note about Forward-Looking Statements” for additional information. Factors that could cause or contribute to these differences include those discussed below and elsewhere in this Quarterly Report on Form 10-Q. OverviewMillions of people all around the world Learn with Chegg. Our mission is to improve learning and learning outcomes by putting students first. We support life-long learners starting with their academic journey and extending into their careers. The Chegg platform provides products and services to support learners to help them better understand their academic course materials, and also provides personal and professional development skills training, to help them achieve their learning goals. Students subscribe to our subscription services, collectively referred to as our Chegg Services, which can be accessed internationally through our websites and on mobile devices. Our primary Chegg Services include Chegg Study, Chegg Writing, Chegg Math Solver, Chegg Study Pack, Busuu, Mathway and Thinkful. Our Chegg Study subscription service provides “Expert Questions and Answers” and step-by-step “Textbook Solutions,” helping students with their course work. When students need writing help, including plagiarism detection scans and creating citations for their papers, they can use our Chegg Writing subscription service. Our Chegg Math Solver and Mathway subscription services help students understand math by providing a step-by-step math solver and calculator. We also offer our Chegg Study Pack as a premium subscription bundle of our Chegg Study, Chegg Writing, and Chegg Math Solver services, which also includes additional features such as flashcards, concept videos, practice questions and quizzes, and instructor-created materials through Uversity. Our Thinkful skills-based learning platform offers professional courses focused on the most in-demand technology skills. Required Materials includes our print textbook and eTextbook offerings, which help students save money compared to the cost of buying new. We offer an extensive print textbook library primarily for rent and also for sale through our print textbook partners. During the three and nine months ended September 30, 2022, we generated net revenues of $164. 7 million and $561. 7 million, respectively. During the three and nine months ended September 30, 2021, we generated net revenues of $171. 9 million and $568. 8 million, respectively. In April 2022, we entered into definitive agreements with GT such that we will continue to offer our Required Materials offering on our website and maintain relationships with the students, however, GT has purchased our existing print textbook library and will continue to make print textbook investments and provide fulfillment logistics for print textbook transactions. We expect that we will continue to fulfill eTextbook transactions through the end of 2022, at which point GT will fulfill eTextbook transactions. We expect that our partnership with GT provides an opportunity to grow faster with higher margins. As a result of the partnership with GT, revenues from print textbook transactions will consist of a revenue share of the total transactions recognized immediately rather than the total amounts recognized ratably over the rental term, generally a two- to five-month period. Revenues from eTextbook transactions will continue to be recognized at the gross amount ratably over the customer's contractual period, generally a two- to five-month period, through the expected transition period, at which point they will be recognized as a revenue share immediately. After the transition to GT, we will no longer incur significant costs of revenue such as order fulfillment fees primarily related to shipping and fulfillment, publisher content fees for eTextbooks after transition to GT at the end of 2022, and print textbook depreciation and write off expense. We will continue to incur costs of revenue such as payment processing fees and employee related costs as well as ongoing operating expenses such as platform infrastructure maintenance and transition costs. In January 2022, we completed our acquisition of Busuu Online S. L. (Busuu), an online language learning company that offers a comprehensive solution through a combination of self-paced lessons, live classes with expert tutors and the ability to learn and practice with members of the Busuu language learning community. Our long-term strategy is centered upon our ability to utilize Chegg Services to increase student engagement with our learning platform. We plan to continue to invest in the expansion of our Chegg Services to provide a more compelling and personalized solution and deepen engagement with students. In addition, we believe that the investments we have made to achieve our current scale will allow us to drive increased operating margins over time that, together with increased contributions of Chegg Services, will enable us to sustain profitability and remain cash-flow positive in the long-term. Our 24 ability to achieve these long-term objectives is subject to numerous risks and uncertainties. These include our ability to attract, retain, and increasingly engage the student population, reduced traffic to our services, and other factors, such as the COVID-19 pandemic and global macroeconomic conditions, which continue to evolve and affect our business and results of operations. Further, the education industry has experienced a slowdown as a result of decreased enrollments, which have not returned to pre-pandemic levels. Employment opportunities, compensation and other factors have led to steadily decreasing enrollments. Moreover, those students who have enrolled have been taking fewer and less rigorous classes and receiving less graded assignments. As a result, we are experiencing a deceleration in the growth rates of our services and revenues that may continue. These risks and uncertainties are described in greater detail in Part I, Item 1A, “Risk Factors” in our Annual Report on Form 10-K for the fiscal year ended December 31, 2021. We have presented revenues for our two product lines, Chegg Services and Required Materials, based on how students view us and the utilization of our products by them. More detail on our two product lines is discussed in the next two sections titled “Chegg Services” and “Required Materials. ”Chegg ServicesOur Chegg Services product line for students primarily includes Chegg Study, Chegg Writing, Chegg Math Solver, Chegg Study Pack, Busuu, Mathway, and Thinkful. Students typically pay to access Chegg Services on a monthly basis. We also work with leading brands to provide students with discounts, promotions, and other products that, based on student feedback, delight them. In the aggregate, Chegg Services revenues were 97% and 95% of net revenues during the three and nine months ended September 30, 2022, respectively, and 85% during both the three and nine months ended September 30, 2021. Required MaterialsOur Required Materials product line includes revenues from print textbooks and eTextbooks. Subsequent to April 2022, we no longer recognize operating lease income from print textbooks that we own ratable on a gross basis. In relation to print textbooks owned by GT, we recognize revenues immediately on a net basis, representing the margin earned, based on our role in the transaction as an agent as we have concluded that we do not control the use of the print textbooks, and therefore record only the net revenue share we earn. Additionally, Required Materials includes revenues from eTextbooks, which are primarily recognized ratably over the customer's contractual period, generally a two- to five-month period. In the aggregate, Required Materials revenues were 3% and 5% of net revenues during the three and nine months ended September 30, 2022, respectively, and 15% during both the three and nine months ended September 30, 2021. Seasonality of Our BusinessRevenues from Chegg Services and eTextbooks are primarily recognized ratably over the term a student subscribes to our Chegg Services or has access to an eTextbook. This has generally resulted in our highest revenues and profitability in the fourth quarter as it reflects more days of the academic year. Certain variable expenses, such as marketing expenses, remain highest in the first and third quarters such that our profitability may not provide meaningful insight on a sequential basis. As a result of these factors, the most concentrated periods for our revenues and expenses do not necessarily coincide, and comparisons of our historical quarterly results of operations on a sequential basis may not provide meaningful insight into our overall financial performance. 25 Results of OperationsThe following table summarizes our historical condensed consolidated statements of operations (in thousands, except percentage of total net revenues):26 Three and Nine Months Ended September 30, 2022 and 2021    Net Revenues    The following table sets forth our total net revenues for the periods shown for our Chegg Services and Required Materials product lines (in thousands, except percentages):Chegg Services revenues increased $12. 5 million, or 8% and $50. 5 million, or 10% during the three and nine months ended September 30, 2022, compared to the same periods in 2021. The increase was primarily due to an increased global brand awareness and penetration, including our acquisition of Busuu, which closed in January 2022, and increased students subscribing to the Chegg Study Pack. Chegg Services revenues were 97% and 95% of net revenues during the three and nine months ended September 30, 2022, respectively, and 85% of net revenues during both the three and nine months ended September 30, 2021. Required Materials revenues decreased $19. 7 million, or 78% and $57. 6 million or 67%, during the three and nine months ended September 30, 2022 compared to the same periods in 2021. The decrease was primarily due to lower revenues from print textbooks as a result of our partnership with GT beginning in April 2022 and lower unit volumes driven by decreased college enrollments. Required Materials revenues were 3% and 5% of net revenues during the three and nine months ended September 30, 2022, respectively, and 15% of net revenues during both the three and nine months ended September 30, 2021. As a result of our partnership with GT, we expect Required Material revenues to continue to decrease throughout 2022 due to recognizing a revenue share of the total transaction amount rather than the total transaction amount. Cost of RevenuesThe following table sets forth our cost of revenues for the periods shown (in thousands, except percentages):27 As a result of our partnership with GT, cost of revenues decreased due to lower order fulfillment fees, net change in the gain on textbook library, lower print textbook depreciation expense, and lower cost of textbooks purchased by students. We expect cost of revenues to continue to decrease throughout 2022 and gross margins to improve as we continue the partnership. Cost of revenues decreased $21. 9 million, or 33%, during the three months ended September 30, 2022, compared to the same period in 2021. The decrease was primarily attributable to lower order fulfillment fees of $11. 7 million driven by lower unit volumes, lower cost of textbooks purchased by students of $5. 6 million, net change in the gain on textbook library of $4. 5 million, lower transitional logistic charges of $2. 7 million, and lower print textbook depreciation expense of $2. 4 million, partially offset by higher other depreciation and amortization expense of $4. 0 million, and incremental cost of tutors, as a result of our acquisition of Busuu, of $2. 0 million. Gross margins increased to 73% during the three months ended September 30, 2022, from 61% during the same period in 2021. Cost of revenues decreased $53. 2 million, or 27%, during the nine months ended September 30, 2022, compared to the same period in 2021. The decrease was primarily attributable to lower order fulfillment fees of $33. 8 million driven by lower unit volumes, net change in the gain on textbook library of $13. 7 million, driven by the sale of print textbooks to GT in April 2022 and lower write-downs, lower cost of textbooks purchased by students of $10. 6 million, lower print textbook depreciation expense of $7. 4 million, lower transitional logistic charges of $5. 4 million, lower customer support fees of $1. 6 million, partially offset by higher other depreciation and amortization expense of $11. 6 million, incremental cost of tutors, as a result of our acquisition of Busuu, of $6. 7 million and higher web hosting fees of $2. 1 million. Gross margins increased to 74% during the nine months ended September 30, 2022, from 65% during the same period in 2021. 28 Operating ExpensesThe following table sets forth our total operating expenses for the periods shown (in thousands, except percentages):The increases in employee-related operating expenses noted below during the three and nine months ended September 30, 2022, compared to the same periods in 2021, are largely driven by incremental employees from our acquisition of Busuu. Research and DevelopmentResearch and development expenses increased $2. 2 million, or 5%, during the three months ended September 30, 2022 compared to the same period in 2021. The increase was primarily attributable to higher employee-related expenses, including share-based compensation expense, of $3. 2 million. Research and development expenses as a percentage of net revenues were 28% during the three months ended September 30, 2022 compared to 25% during the same period in 2021. Research and development expenses increased $19. 3 million, or 15%, during the nine months ended September 30, 2022 compared to the same period in 2021. The increase was primarily attributable to higher employee-related expenses, including share-based compensation expense, of $13. 7 million and higher technology expenses to support our research and development of $5. 3 million. Research and development expenses as a percentage of net revenues were 27% during the nine months ended September 30, 2022 compared to 23% during the same period in 2021. Sales and MarketingSales and marketing expenses increased by $4. 6 million, or 17%, during the three months ended September 30, 2022, compared to the same period in 2021. The increase was primarily attributable to higher other depreciation and amortization expense of $2. 5 million and higher employee-related expenses, including share-based compensation expense, of $2. 1 million. Sales and marketing expenses as a percentage of net revenues were 19% during the three months ended September 30, 2022 compared to 16% during the same period in 2021. 29 Sales and marketing expenses increased by $34. 4 million, or 46%, during the nine months ended September 30, 2022, compared to the same period in 2021. The increase was primarily attributable to increased international marketing spend, including incremental marketing spend from Busuu, of $15. 7 million, higher employee-related expenses, including share-based compensation expense, of $8. 1 million, and higher other depreciation and amortization expense of $7. 3 million. Sales and marketing expenses as a percentage of net revenues were 20% during the nine months ended September 30, 2022 compared to 13% during the same period in 2021. General and AdministrativeGeneral and administrative expenses increased $19. 8 million, or 58%, during the three months ended September 30, 2022 compared to the same period in 2021. The increase was primarily due to higher employee-related expenses, including share-based compensation expense, of $15. 7 million, and higher professional fees of $2. 1 million. General and administrative expenses as a percentage of net revenues were 33% during the three months ended September 30, 2022 compared to 20% during the same period in 2021. General and administrative expenses increased $43. 0 million, or 39%, during the nine months ended September 30, 2022 compared to the same period in 2021. The increase was primarily due to higher employee-related expenses, including share-based compensation expense, of $31. 7 million, higher professional fees of $5. 1 million, and an impairment of lease related assets of $3. 4 million. General and administrative expenses as a percentage of net revenues were 27% during the nine months ended September 30, 2022 compared to 20% during the same period in 2021. Interest Expense and Other Income (Expense), NetThe following table sets forth our interest expense and other income (expense), net, for the periods shown (in thousands, except percentages):______________________________________*n/m - not meaningfulInterest expense, net remained relatively flat during the three months ended September 30, 2022 compared to the same period in 2021, and decreased $0. 5 million, or 10%, during the nine months ended September 30, 2022, compared to the same period in 2021, primary due to the full redemption of the 2023 notes in 2021. Other income (expense), net increased $88. 6 million during the three months ended September 30, 2022 compared to the same period in 2021 primarily due to the $93. 5 million gain on early extinguishment of a portion of the 2026 notes and $2. 3 million increase in interest income partially offset by the absence of the $7. 2 million gain on the sale of the strategic equity investment. Other income (expense), net increased $171. 9 million during the nine months ended September 30, 2022, compared to the same period in 2021, primarily due to the $93. 5 million gain on early extinguishment of a portion of the 2026 notes, the absence of the $78. 2 million loss on early extinguishment of debt of a portion of the 2025 notes, the $7. 1 million net loss on the change in fair value of derivative instruments, the $4. 6 million gain on foreign currency remeasurement of purchase consideration related to our acquisition of Busuu, and $1. 9 million increase in interest income partially offset by the absence of the $12. 5 million gain on the sale of the strategic equity investments. 30 Benefit from (Provision for) Income TaxesThe following tables set forth our benefit from (provision for) income taxes for the periods shown (in thousands, except percentages):______________________________________*n/m - not meaningfulBenefit from (provision for) income taxes decreased $168. 0 million and $168. 8 million, during the three and nine months ended September 30, 2022 compared to the same periods in 2021 primarily due to the release of the valuation allowance against a substantial amount of our U. S. and certain state jurisdictions deferred tax assets. See Note 12, “Income Taxes,” of our accompanying Notes to Condensed Consolidated Financial Statements included in Part I, Item 1, “Financial Statements (unaudited)” of this Quarterly Report on Form 10-Q for additional information. Liquidity and Capital ResourcesAs of September 30, 2022, our principal sources of liquidity were cash, cash equivalents, and investments totaling $1. 2 billion, which were held for working capital purposes. The substantial majority of our net revenues are from e-commerce transactions with students, which are settled immediately through payment processors, as opposed to our accounts payable, which are settled based on contractual payment terms with our suppliers. In June 2022, our board of directors approved a $1. 0 billion increase to our existing securities repurchase program authorizing the repurchase of up to  $2. 0 billion of our common stock and/or convertible notes, through open market purchases, block trades, and/or privately negotiated transactions or pursuant to Rule 10b5-1 plans, in compliance with applicable securities laws and other legal requirements. The timing, volume, and nature of the repurchases will be determined by management based on the capital needs of the business, market conditions, applicable legal requirements, and other factors. We've entered into accelerated share repurchase programs to repurchase 19,965,836 shares of our common stock for $600. 0 million and open market repurchases of 1,146,803 shares of our common stock for $23. 1 million. Additionally, we've repurchased $500. 0 million principal amount of the 2026 notes, $100. 0 million principal amount of the 2025 notes, and $57. 4 million principal amount of the 2023 notes in privately-negotiated transactions for aggregate consideration of $734. 4 million. As of September 30, 2022, we had $642. 6 million remaining under the repurchase program, which has no expiration date and will continue until otherwise suspended, terminated or modified at any time for any reason by our board of directors. In February 2021, we completed an equity offering in which we raised net proceeds of $1,091. 5 million, after deducting underwriting discounts and commissions and offering expenses (2021 equity offering). In August 2020 and March/April 2019, we closed offerings of our 2026 notes and 2025 notes, generating net proceeds of approximately $984. 1 million and $780. 2 million, respectively, in each case after deducting the initial purchasers’ discount and estimated offering expenses payable by us. The 2026 notes and 2025 notes mature on September 1, 2026 and March 15, 2025, respectively, unless converted, redeemed or repurchased in accordance with their terms prior to such dates. As of September 30, 2022, we have incurred cumulative losses of $72. 4 million from our operations and we may incur additional losses in the future. Our operations have been financed primarily by our initial public offering of our common stock (IPO), our 2017 follow-on public offering, our convertible senior notes offerings, our 2021 equity offering, and cash generated from operations. Aside from the repurchased $500. 0 million aggregate principal amount of the 2026 notes, there were no material changes in our commitments under contractual obligations, as disclosed in Part II, Item 7 “Management’s Discussion and Analysis of Financial Condition and Results of Operations” contained in our Annual Report on Form 10-K for the year ended December 31, 2021. 31 We believe that our existing sources of liquidity will be sufficient to fund our operations and debt service obligations for at least the next 12 months. Our future capital requirements will depend on many factors, including our rate of revenue growth, our investments in research and development activities, our acquisition of new products and services, and our sales and marketing activities. To the extent that existing cash and cash from operations are insufficient to fund our future activities, we may need to raise additional funds through public or private equity or debt financing. Additional funds may not be available on terms favorable to us or at all. If adequate funds are not available on acceptable terms, or at all, we may be unable to adequately fund our business plans and it could have a negative effect on our business, operating cash flows and financial condition. Most of our cash, cash equivalents, and investments are held in the United States. As of September 30, 2022, our foreign subsidiaries held an insignificant amount of cash in foreign jurisdictions. We currently do not intend or foresee a need to repatriate these foreign funds. however, as a result of the Tax Cuts and Jobs Act, we anticipate the U. S. federal impact to be minimal if these foreign funds are repatriated. In addition, based on our current and future needs, we believe our current funding and capital resources for our international operations are adequate. The following table sets forth our cash flows (in thousands):Cash Flows from Operating ActivitiesNet cash provided by operating activities during the nine months ended September 30, 2022 was $181. 7 million. Our net income of $264. 8 million was increased by significant non-cash operating expenses including share-based compensation expense of $98. 3 million and other depreciation and amortization expense of $64. 3 million, partially offset by the gain on early extinguishment of debt of $93. 5 million and the tax benefit related to release of valuation allowance of $174. 6 million. Net cash provided by operating activities during the nine months ended September 30, 2021 was $208. 1 million. Our net loss of $25. 8 million was offset by significant non-cash operating expenses including the loss on early extinguishment of debt of $78. 2 million, share-based compensation expense of $76. 2 million, other depreciation and amortization expense of $46. 3 million, print textbook depreciation expense of $9. 0 million, the net loss on textbook library of $8. 8 million, which was primarily due to increased write-downs, the net loss on the change in fair value of derivative instruments of $7. 1 million, operating lease expense, net of accretion of $4. 5 million, and amortization of debt issuance costs of $4. 5 million, partially offset by the gain on sale of our strategic equity investments of $12. 5 million. Cash Flows from Investing ActivitiesNet cash used in investing activities during the nine months ended September 30, 2022 was $237. 8 million and was related to the acquisition of a business of $401. 1 million, the purchases of investments of $534. 0 million, the purchases of property and equipment of $79. 2 million and the purchase of a strategic equity investment of $6. 0 million, partially offset by the maturities of investments of $783. 9 million. Net cash used in investing activities during the nine months ended September 30, 2021 was $742. 5 million and was related to the purchases of investments of $1,574. 1 million, the purchases of property and equipment of $67. 1 million, the purchases of textbooks of $10. 7 million and the acquisition of a business of $7. 9 million, partially offset by the maturity of investments of $893. 3 million, proceeds from the sale of our strategic equity investments of $16. 1 million, and proceeds from the disposition of textbooks of $7. 8 million. 32 Cash Flows from Financing ActivitiesNet cash used in financing activities during the nine months ended September 30, 2022 was $732. 9 million and was primarily related to the repayment of a portion of our 2026 notes of $401. 2 million, repurchases of common stock of $323. 5 million and payment of $12. 8 million in taxes related to the net share settlement of equity awards, partially offset by proceeds from issuance of common stock under stock plans of $4. 6 million. Net cash provided by financing activities during the nine months ended September 30, 2021 was $768. 3 million and was related to the net proceeds from our equity offering of $1,091. 5 million, proceeds from 2023 notes and 2025 notes capped call instruments of $69. 0 million, and proceeds from the issuance of common stock under stock plans of $5. 4 million, partially offset by the repayment of a portion of our 2023 notes and 2025 notes of $300. 8 million, payment of $89. 3 million in taxes related to the net share settlement of equity awards and payment of escrow related to an acquisition of $7. 5 million. Critical Accounting Policies, Significant Judgments and EstimatesOur condensed consolidated financial statements are prepared in accordance with generally accepted accounting principles in the United States. The preparation of these condensed consolidated financial statements requires us to make estimates and assumptions that affect the reported amounts of assets, liabilities, revenues, costs and expenses and related disclosures. These estimates form the basis for judgments we make about the carrying values of our assets and liabilities, which are not readily apparent from other sources. We base our estimates and judgments on historical experience and on various other assumptions that we believe are reasonable under the circumstances. On an ongoing basis, we evaluate our estimates and assumptions. The current COVID-19 pandemic has caused uncertainty and disruption in the global economy and financial markets. We are not aware of any specific event or circumstance that would require updates to our estimates or judgments or require us to revise the carrying value of our assets or liabilities. These estimates may change as new events occur and additional information is obtained. Our actual results may differ from these estimates under different assumptions or conditions. Aside from the release of the valuation allowance on deferred tax assets as described in Note 12, “Income Taxes,” of our accompanying Notes to Condensed Consolidated Financial Statements included in Part I, Item 1, “Financial Statements (Unaudited)” of this Quarterly Report on Form 10-Q, there have been no material changes in our critical accounting policies and estimates during the nine months ended September 30, 2022 as compared to the critical accounting policies and estimates disclosed in Part II, Item 7 “Management’s Discussion and Analysis of Financial Condition and Results of Operations” contained in our Annual Report on Form 10-K for the year ended December 31, 2021. Recent Accounting PronouncementsFor relevant recent accounting pronouncements, see Note 1, “Background and Basis of Presentation,” of our accompanying Notes to Condensed Consolidated Financial Statements included in Part I, Item 1, “Financial Statements (unaudited)” of this Quarterly Report on Form 10-Q. 33</t>
  </si>
  <si>
    <t>Management's Discussion and Analysis of Financial Condition and Results of Operations in our Annual Report on Form 10‑K for the year ended December 31, 2021. These payments have affected and will continue to adversely affect our cash flows and liquidity and may adversely affect future share repurchases. Operating Leases. We lease real properties for use as administrative and sales offices, in addition to transportation, office, and other equipment. Refer to Part II, Item 8, Financial Statements and Supplementary Data, Note 13, Leases, in our Annual Report on Form 10-K for the year ended December 31, 2021 for details on our leasing arrangements, including future maturities of our operating lease liabilities. We have no material off-balance sheet arrangements that have or are reasonably likely to have a material current or future effect on our financial condition, results of operations, liquidity, capital expenditures, or capital resources. Other Commercial Commitments. We had approximately $330 million in outstanding letters of credit and bank guarantees as of September 30, 2022 primarily held in connection with safeguarding consumer funds, lease arrangements, and certain agent agreements. We expect to renew many of our letters of credit and bank guarantees prior to expiration. As of September 30, 2022, our total amount of unrecognized income tax benefits was $356. 1 million, including associated interest and penalties. The timing of any related cash payments for substantially all of these liabilities is inherently uncertain because the ultimate amount and timing of such liabilities are affected by factors which are variable and outside our control. 52. Critical Accounting Policies and Estimates. The preparation of financial statements in conformity with accounting principles generally accepted in the United States requires management to make estimates and assumptions that affect the amounts and disclosures in the financial statements and accompanying notes. Actual results could differ from those estimates. Our Critical Accounting Policies and Estimates disclosed in Part II, Item 7, Management’s Discussion and Analysis of Financial Condition and Results of Operations in our Annual Report on Form 10‑K for the year ended December 31, 2021, for which there were no material changes, included:. Income taxes, including income tax contingencies. Derivative financial instruments. Goodwill. Other intangible assets. Legal contingencies. Risk Management. We are exposed to market risks arising from changes in market rates and prices, including changes in foreign currency exchange rates and interest rates and credit risk related to our agents and customers. A risk management program is in place to manage these risks. Foreign Currency Exchange Rates. We provide our services primarily through a network of agent locations in more than 200 countries and territories. We manage foreign exchange risk through the structure of the business and an active risk management process. We currently settle with the significant majority of our agents in United States dollars, Mexican pesos, or euros, requiring those agents to obtain local currency to pay recipients, and we generally do not rely on international currency markets to obtain and pay illiquid currencies. However, in certain circumstances, we settle in other currencies. The foreign currency exposure that does exist is limited by the fact that the majority of transactions are paid by the next day after they are initiated, and agent settlements occur within a few days in most instances. To mitigate this risk further, we enter into short duration foreign currency forward contracts, generally with maturities ranging from a few days to one month, to offset foreign exchange rate fluctuations between transaction initiation and settlement. We also have exposure to certain foreign currency denominated cash and other asset and liability positions and may utilize foreign currency forward contracts, typically with maturities of less than one year at inception, to offset foreign exchange rate fluctuations on these positions. In certain consumer money transfer, bill payment, and Business Solutions transactions involving different send and receive currencies, we generate revenue based on the difference between the exchange rate set by us to the consumer or business and the rate available in the wholesale foreign exchange market, helping to provide protection against currency fluctuations. We attempt to promptly buy and sell foreign currencies as necessary to cover our net payables and receivables which are denominated in foreign currencies. We use longer-term foreign currency forward contracts to help mitigate risks associated with changes in foreign currency exchange rates on revenues denominated primarily in the euro, and, to a lesser degree, the Canadian dollar, the Mexican peso, and other currencies. We use contracts with maturities of up to 36 months at inception to mitigate some of the impact that changes in foreign currency exchange rates could have on forecasted revenues, with a targeted weighted-average maturity of approximately one year. We believe the use of longer-term foreign currency forward contracts provides predictability of future cash flows from our international operations. We have additional foreign exchange risk and associated foreign exchange risk management requirements due to the nature of our Business Solutions business. Our Business Solutions business writes derivatives as part of the broader portfolio of foreign currency positions arising from our cross-currency payments operations, which primarily include spot exchanges of currency in addition to forwards and options in certain countries. The majority of these derivative contracts have a duration at inception of less than one year. Business Solutions aggregates its foreign exchange exposures arising. 53. from customer contracts, including the derivative contracts described above, and hedges the resulting net currency risks by entering into offsetting contracts with Convera through the end of the third closing of the Business Solutions divestiture. As of September 30, 2022, a hypothetical uniform 10% strengthening or weakening in the value of the United States dollar relative to all other currencies in which our net income is generated would have resulted in a decrease/increase to pre-tax annual income of approximately $15 million, based on our forecast of unhedged exposure to foreign currency at that date. There are inherent limitations in this sensitivity analysis, primarily due to the following assumptions: (i) foreign exchange rate movements are linear and instantaneous, (ii) fixed exchange rates between certain currency pairs are retained, (iii) the unhedged exposure is static, and (iv) we would not hedge any additional exposure. As a result, the analysis is unable to reflect the potential effects of more complex market changes that could arise, which may positively or negatively affect income. Interest Rates. We invest in several types of interest-bearing assets, with a total value as of September 30, 2022 of approximately $3. 0 billion. Approximately $2. 0 billion of these assets bear interest at floating rates. Our interest-bearing assets primarily include cash in banks, money market instruments, state and municipal variable-rate securities, and reverse repurchase agreements and are included in our Condensed Consolidated Balance Sheets within Cash and cash equivalents, Settlement assets, and Other assets. To the extent these assets are held in connection with money transfers and other related payment services awaiting redemption, they are classified as Settlement assets. Earnings on these investments will increase and decrease with changes in the underlying short-term interest rates. The remainder of our interest-bearing assets primarily consists of highly-rated state and municipal debt securities, which are fixed-rate term notes. These investments may include investments made from cash received from our money order services, money transfer business, and other related payment services awaiting redemption and are classified within Settlement assets in the Condensed Consolidated Balance Sheets. As interest rates rise, the fair value of these fixed-rate interest-bearing securities will decrease. conversely, a decrease to interest rates would result in an increase to the fair value of the securities. We have classified these investments as available-for-sale within Settlement assets in the Condensed Consolidated Balance Sheets, and accordingly, recorded these instruments at their fair value with the net unrealized gains and losses, net of the applicable deferred income tax effect, being added to or deducted from our Total stockholders’ equity in our Condensed Consolidated Balance Sheets. Borrowings under our commercial paper program mature in such a short period that the financing is effectively floating rate. As of September 30, 2022, there were $175. 0 million in outstanding borrowings under our commercial paper program. We review our overall exposure to floating and fixed rates by evaluating our net asset or liability position and the duration of each individual position. We manage this mix of fixed versus floating exposure in an attempt to minimize risk, reduce costs, and improve returns. Our exposure to interest rates can be modified by changing the mix of our interest-bearing assets as well as adjusting the mix of fixed versus floating rate debt. The latter is accomplished primarily through the use of interest rate swaps and the decision regarding terms of any new debt issuances (i. e. , fixed versus floating). From time to time, we use interest rate swaps designated as hedges to vary the percentage of fixed to floating rate debt, subject to market conditions. As of September 30, 2022, our weighted-average effective rate on total borrowings was approximately 3. 8%. At September 30, 2022, a hypothetical 100 basis point increase/decrease in interest rates would result in a decrease/increase to pre-tax income for the next twelve months of approximately $2 million based on borrowings that are sensitive to interest rate fluctuations, net of the impact of hedges. The same 100 basis point increase/decrease in interest rates, if applied to our cash and investment balances on September 30, 2022 that bear interest at floating rates, would result in an offsetting increase/decrease to pre-tax income for the next twelve months of approximately $20 million. There are inherent limitations in the sensitivity analysis presented, primarily due to the assumptions that interest rate changes would be instantaneous and consistent across all geographies in which our interest-bearing assets are held and our liabilities are payable. As a result, the analysis is unable to reflect the potential effects of more complex market changes, including changes in credit risk regarding our investments, which may positively or negatively affect income. In addition, the mix of fixed versus floating rate debt and investments and the level of assets and liabilities will change over time, including the impact from commercial paper borrowings that may be outstanding in future periods. 54. Credit Risk. To manage our exposures to credit risk with respect to investment securities, money market fund investments, derivatives, and other credit risk exposures resulting from our relationships with banks and financial institutions, we regularly review investment concentrations, trading levels, credit spreads, and credit ratings, and we attempt to diversify our investments among global financial institutions. We are also exposed to credit risk related to receivable balances from agents in the money transfer, walk-in bill payment, and money order settlement process. We perform a credit review before each agent signing and conduct periodic analyses of agents and certain other parties we transact with directly. In addition, we are exposed to losses directly from consumer transactions, particularly through our digital channels, where transactions are originated through means other than cash and are therefore subject to "chargebacks," insufficient funds or other collection impediments, such as fraud, which are anticipated to increase as digital channels become a greater proportion of our money transfer business. We are exposed to credit risk in our Business Solutions business relating to: (i) derivatives written by us, primarily to our customers, and (ii) the extension of trade credit when transactions are paid to recipients prior to our receiving cleared funds from the sending customers. For the derivatives, the duration of these contracts at inception is generally less than one year. The credit risk associated with our derivative contracts increases when foreign currency exchange rates move against our customers, possibly impacting their ability to honor their obligations to deliver currency to us or to maintain appropriate collateral with us. For those receivables where we have extended trade credit, collection ordinarily occurs within a few days. To mitigate the risk associated with potential customer defaults, we perform credit reviews of the customer on an ongoing basis, and, for our derivatives, we may require certain customers to post or increase collateral. Our losses have been less than 2% of our consolidated revenues in all periods presented.</t>
  </si>
  <si>
    <t xml:space="preserve">Management's Discussion and Analysis of Financial Condition and Results of Operations. Cautionary note regarding forward-looking statements. Certain statements in this Quarterly Report on Form 10-Q may constitute “forward-looking” statements as defined in Section 27A of the Securities Act of 1933 (the “Securities Act”), Section 21E of the Securities Exchange Act of 1934 (the “Exchange Act”), the Private Securities Litigation Reform Act of 1995 (the “PSLRA”) or in releases made by the Securities and Exchange Commission (“SEC”), all as may be amended from time to time. Such forward-looking statements involve known and unknown risks, uncertainties and other important factors that could cause the actual results, performance or achievements of Great Lakes Dredge &amp; Dock Corporation and its subsidiaries (“Great Lakes” or the “Company”), or industry results, to differ materially from any future results, performance or achievements expressed or implied by such forward-looking statements. Statements that are not historical fact are forward-looking statements. Forward-looking statements can be identified by, among other things, the use of forward-looking language, such as the words “plan,” “believe,” “expect,” “anticipate,” “intend,” “estimate,” “project,” “may,” “would,” “could,” “should,” “seeks,” or “scheduled to,” or other similar words, or the negative of these terms or other variations of these terms or comparable language, or by discussion of strategy or intentions. These cautionary statements are being made pursuant to the Securities Act, the Exchange Act and the PSLRA with the intention of obtaining the benefits of the “safe harbor” provisions of such laws. Great Lakes cautions investors that any forward-looking statements made by Great Lakes are not guarantees or indicative of future performance. Important assumptions and other important factors that could cause actual results to differ materially from those forward-looking statements with respect to Great Lakes, include, but are not limited to, risks and uncertainties that are described in Item 1A. “Risk Factors” of Great Lakes’ Annual Report on Form 10-K for the year ended December 31, 2021 and in other securities filings by Great Lakes with the SEC. Although Great Lakes believes that its plans, intentions and expectations reflected in or suggested by such forward-looking statements are reasonable, actual results could differ materially from a projection or assumption in any forward-looking statements. Great Lakes’ future financial condition and results of operations, as well as any forward-looking statements, are subject to change and inherent risks and uncertainties. The forward-looking statements contained in this Quarterly Report on Form 10-Q are made only as of the date hereof and Great Lakes does not have or undertake any obligation to update or revise any forward-looking statements whether as a result of new information, subsequent events or otherwise, unless otherwise required by law. General. The Company is the largest provider of dredging services in the United States. In addition, the Company is fully engaged in expanding its core business into the rapidly developing offshore wind energy industry. The Company has a long history of performing significant international projects. The mobility of the Company’s fleet enables the Company to move equipment in response to changes in demand for dredging services. Dredging generally involves the enhancement or preservation of the navigability of waterways or the protection of shorelines through the removal or replenishment of soil, sand or rock. Domestically, our work generally is performed in coastal waterways and deep-water ports. The U. S. dredging market consists of four primary types of work: capital, coastal protection, maintenance and rivers &amp; lakes. The Company’s bid market is defined as the aggregate dollar value of domestic dredging projects on which the Company bid or could have bid if not for capacity constraints or other considerations (“bid market”). The Company experienced an average combined bid market share in the U. S. of 35% over the prior three years, including 49%, 54%, 17% and 23% of the domestic capital, coastal protection, maintenance and rivers &amp; lakes sectors, respectively. The Company’s largest domestic customer is the U. S. Army Corps of Engineers (the “Corps”), which has responsibility for federally funded projects related to navigation and flood control of U. S. waterways. In the first nine months of 2022, the Company’s dredging revenues earned from contracts with federal government agencies, including the Corps as well as other federal entities such as the U. S. Coast Guard and the U. S. Navy were approximately 65% of dredging revenues, below the Company’s prior three-year average of 80%. Throughout the coronavirus ("COVID-19") pandemic, the Company’s primary focus has been the health and safety of its employees. The Company has implemented paid leave policies and additional sanitary and safety measures to mitigate the risk of infection to employees. On vessels and job sites, the Company has instituted fewer employee shift changes and increased sanitary measures. The Company is now 100% fully vaccinated against COVID-19, with few accommodations. For the three months ending September 30, 2022, COVID-19 related costs were not material. Direct COVID-19 related costs were approximately $1. 2 million for the nine months ending September 30, 2022 compared to approximately $9. 4 million for the nine months ending September 30, 2021. In mid-2022, the Company’s corporate employees began transitioning from a hybrid working environment to mostly working in person. The Company is following the protocols published by the U. S. Centers for Disease Control and Prevention, the World Health. 17. Organization and state and local governments. As the Company’s employees, customers and communities are facing significant challenges, the Company cannot predict how COVID-19 will evolve or the impact it, or actions taken to contain it, will have on future results. Due to the uncertainty that surrounds this virus, the Company will be continually evaluating safety and operational contingency plans and the potential future impact that this evolving environment has on the Company’s business, financial condition and results of operations. The Company plans to participate in the offshore wind market and in November 2021, the Company entered into a $197 million contract with Philly Shipyard Inc. to build the first U. S. flagged Jones Act compliant, inclined fall-pipe vessel for subsea rock installation for wind turbine foundations with expected delivery of the vessel in the second half of 2024. This vessel represents a significant and critical advancement in building the U. S. logistics infrastructure to support the future of the new U. S. offshore wind industry. The Company has begun bidding on select projects in the offshore wind market and on July 14, 2022, the Company, in consortium with Van Oord, entered into its first contract with Empire Offshore Wind, a joint venture between Equinor and BP, to perform subsea rock installation work for the Empire I and Empire II offshore wind farms in New York. These wind farms are expected to provide over 2 Gigawatts (“GW”) of renewable energy to the state of New York. enough renewable energy to power more than one million households in New York. The current Presidential Administration has pushed to accelerate renewable energy developments and announced last year the goal of 30GW of offshore wind energy generation capacity by 2030 on the U. S. East Coast and provided access to $3. 0 billion in federal loan guarantees for offshore wind projects. In March 2021, the White House announced new initiatives that will advance the administration’s goals to expand the nation’s offshore wind energy capacity in the coming decade by opening new areas of development, improving environmental permitting and increasing public financing for projects. In addition, in February 2022, the Bureau of Ocean Energy Management (the “BOEM”) auctioned more than 480,000 acres in the New York Bight area for six new offshore wind energy leases, which brought in $4. 4 billion resulting in the most significant wind lease sale in the United States to date. Additionally, in 2021, the U. S. Senate passed the $1. 2 trillion infrastructure bill where the Corps will be granted $11. 6 billion in funding to improve the nation’s resilience to the effects of climate change. On March 15, 2022 the Omnibus Appropriations Bill was signed into law, which included funding for the Corps totaling $8. 3 billion for fiscal year 2022. This is an increase of $548 million above the fiscal year 2021 amount and an increase of $1. 6 billion above the President’s original budget request. Appropriations included $4. 6 billion for operation and maintenance, including $2. 5 billion from the Harbor Maintenance Trust Fund (“HMTF”) in accordance with the Coronavirus Aid, Relief and Economic Security Act (the “CARES Act”) and $35. 0 million for flood control and coastal emergencies which includes $19. 8 million for the construction of shore protection projects. The Water Resources Development Act bill (the “WRDA”), which authorizes new projects and makes policy changes that will make natural infrastructure and beneficial use of dredged material more common, was included in the Consolidated Appropriations Act 2021 signed into law on December 27, 2020. This continues the trend of WRDA legislation in each session of Congress since 2014. The legislation provides access to the $9. 3 billion in unspent HMTF tax collections, establishes a funds distribution process for HMTF funding and approves projects to proceed to construction. In July 2022, the Senate passed their version of the Water Resources Development Act 2022 (“the WRDA 2022”) which includes legislation that authorizes about $25 billion to help finance 20 new or modified Corps projects for flood and hurricane protection, dredging, ecosystem restoration and other construction projects. Since the House also passed their version recently, the legislation is expected to be conferenced and signed into law by the President before the end of 2022. In addition, in July 2022, both the Senate and House passed their respective fiscal year 2023 Corps budget proposals. The Senate’s proposal was $8. 7 billion in funding and House’s proposal was $8. 9 billion. Prior to sending to the President for his signature, the House and Senate will meet to agree on a final amount, which will likely be another record budget for the Corps. This will be under continuing resolution until mid-December 2022. The Company’s vessels are subject to periodic regulatory dry dock inspections to verify that the vessels have been maintained in accordance with the rules of the U. S. Coast Guard and the American Bureau of Shipping (“ABS”) and that recommended repairs have been satisfactorily completed. Regulatory dry dock frequency is a statutory requirement mandated by the U. S. Coast Guard and the ABS. The Company’s vessels undergo regulatory dry-docks every two to three years or every five years, depending on the vessel type and may also go into dry dock on an as-needed basis for upgrades, maintenance and repairs. The Company experienced regulatory dry dock inspections on three dredges in the third quarter of 2022 with an additional vessel out for repairs and expected to return to perform work soon. Two of the dry dock vessels remained in regulatory dry dock at quarter end with the expectation of completing their dry docks in the fourth quarter. The Company has one operating segment, which is also the Company’s one reportable segment and reporting unit. 18. Results of operations. The following tables set forth the components of net income (loss) and Adjusted EBITDA, as defined below, as a percentage of contract revenues for the three and nine months ended September 30, 2022 and 2021:. Adjusted EBITDA, as provided herein, represents net income (loss) from continuing operations, adjusted for net interest expense, income taxes, depreciation and amortization expense, debt extinguishment, accelerated maintenance expense for new international deployments, goodwill or asset impairments and gains on bargain purchase acquisitions. Adjusted EBITDA is not a measure derived in accordance with accounting principles generally accepted in the United States of America (“GAAP”). The Company presents Adjusted EBITDA as an additional measure by which to evaluate the Company’s operating trends. The Company believes that Adjusted EBITDA is a measure frequently used to evaluate performance of companies with substantial leverage and that the Company’s primary stakeholders (i. e. , its stockholders, bondholders and banks) use Adjusted EBITDA to evaluate the Company’s period to period performance. Additionally, management believes that Adjusted EBITDA provides a transparent measure of the Company’s recurring operating performance and allows management and investors to readily view operating trends, perform analytical comparisons and identify strategies to improve operating performance. For this reason, the Company uses a measure based upon Adjusted EBITDA to assess performance for purposes of determining compensation under the Company’s incentive plan. Adjusted EBITDA should not be considered an alternative to, or more meaningful than, amounts determined in accordance with GAAP including: (a) operating income as an indicator of operating performance. or (b) cash flows from operations as a measure of liquidity. As such, the Company’s use of Adjusted EBITDA, instead of a GAAP measure, has limitations as an analytical tool, including the inability to determine profitability or liquidity due to the exclusion of accelerated maintenance expense for new international deployments, goodwill or asset impairments, gains on bargain purchase acquisitions, interest and income tax expense and the associated significant cash requirements and the exclusion of depreciation and amortization, which represent significant and unavoidable operating costs given the level of indebtedness and capital expenditures needed to maintain the Company’s business. For these reasons, the Company uses operating income (loss) to measure the Company’s operating performance and uses Adjusted EBITDA only as a supplement. The following is a reconciliation of Adjusted EBITDA to net income (loss):. 19. The Company’s contract revenues by type of work, for the periods indicated, were as follows:. Total revenue was $158. 3 million for the three months ended September 30, 2022, down $10. 3 million, or 6. 1%, from $168. 6 million for the same period in the prior year. For the three months ended September 30, 2022, the Company experienced a decrease in domestic capital, maintenance, rivers &amp; lakes and foreign capital revenue as compared to the same period in the prior year due fewer overall projects and dredging project challenges. This decrease was partially offset by an increase in coastal protection revenue during the third quarter of 2022 as compared to the same period in the prior year. For the nine months ended September 30, 2022, total revenue was $502. 1 million, down from revenue of $516. 2 million for the same period in the prior year, representing a decrease of $14. 1 million or 2. 7%. For the nine months ended September 30, 2022, the Company experienced a decrease in maintenance, rivers &amp; lakes and foreign capital revenue as compared to the same period in the prior year. This decrease was slightly offset by an increase in domestic capital and coastal protection revenues during the current period as compared to the same period in the prior year. Capital dredging consists primarily of port expansion projects, which involve the deepening of channels and berthing basins to allow access by larger, deeper draft ships and the provision of land fill used to expand port facilities. In addition to port work, capital projects also include coastal restoration and land reclamations, trench digging for pipelines, tunnels and cables, and other dredging related to the construction of breakwaters, jetties, canals and other marine structures. For the three months ended September 30, 2022, domestic capital dredging revenue was $90. 6 million, down $20. 9 million, or 18. 7%, compared to $111. 5 million for the same period in 2021. The decrease in capital dredging revenues for the three months ended September 30, 2022 was mostly due to a lower amount of revenue earned on projects in Massachusetts, Florida, South Carolina and Alabama in the third quarter of 2022 when compared to the same period in the prior year. This decrease was partially offset by revenue earned on projects in Texas, Virginia, New York and New Jersey in the prior year. For the nine months ended September 30, 2022, domestic capital revenue was $281. 3 million compared to $268. 5 million for the same period in 2021, representing an increase of $12. 8 million, or 4. 8%. The increase in capital dredging revenues for the nine months ended September 30, 2022 was mostly due to a greater amount of revenue earned on projects in Texas, Virginia, Maine, Louisiana, New York and New Jersey in the current year period when compared to the prior year. This increase was partially offset by revenue earned on projects in South Carolina, Massachusetts, Florida and Alabama in the prior year. Foreign capital projects typically involve land reclamations, channel deepening and port infrastructure development. In the three and nine months ended September 30, 2022, there was no foreign capital revenue compared to $0. 3 million and $6. 6 million in the three and nine months ended September 30, 2021. The Company does not anticipate any foreign capital project revenue in the immediate future. Coastal protection projects involve moving sand from the ocean floor to shoreline locations where erosion threatens shoreline assets. Coastal protection revenue for the quarter ended September 30, 2022 was $36. 9 million, an increase of $21. 0 million, or 131. 3%, compared to $15. 9 million in the prior year period. The increase in coastal protection revenues for the three months ended September 30, 2022 was mostly attributable to a greater amount of revenue earned on projects in North Carolina and Florida in the current year period when compared to the prior year. This increase was slightly offset by revenue earned on projects in New York and New Jersey in the current year. Coastal protection revenue for the nine months ended September 30, 2022 was $154. 0 million, representing an increase of $44. 8 million or 41. 0%, from $109. 2 million for the same period in 2021. The increase in coastal protection revenues for the nine months ended September 30, 2022 was mostly due to a greater amount of revenue earned on projects in North Carolina, New York and New Jersey in the current year period when compared to the prior year. This increase was partially offset by less revenue earned on projects in Florida and Louisiana in the current year. Maintenance dredging consists of the re-dredging of previously deepened waterways and harbors to remove silt, sand and other accumulated sediments. Due to natural sedimentation, most channels generally require maintenance dredging every one to three years, thus creating a recurring source of dredging work that is typically non-deferrable if optimal navigability is to be maintained. In addition, severe weather such as hurricanes, flooding and droughts can also cause the accumulation of sediments and drive the need for maintenance dredging. Maintenance revenue for the third quarter of 2022 was $26. 2 million, down $8. 9 million, or 25. 2%, from $35. 1 million in the same period of 2021. The decrease in maintenance revenues for the three months ended September 30, 2022 was mostly attributable to a decrease in revenue earned on projects in Florida and Louisiana, from the prior year. This decrease was. 20. partially offset by an increase in revenue earned on projects in South Carolina, New York and New Jersey in the current year. Maintenance revenue for the nine months ended September 30, 2022 was $58. 7 million, a decrease of $58. 9 million, or 50. 1%, compared to $117. 6 million for the comparable period in the prior year. The decrease in maintenance revenues for the nine months ended September 30, 2022 was mostly due to a lower amount of revenue earned on projects in Florida, Louisiana and Texas in the current year period when compared to the prior year. This decrease was partially offset by more revenue earned on projects in South Carolina, New York and New Jersey in the current year. Rivers &amp; lakes dredging and related operations typically consist of lake and river dredging, inland levee and construction dredging, environmental restoration and habitat improvement and other marine construction projects. During the third quarter of 2022, rivers &amp; lakes revenue was $4. 6 million, a decrease of $1. 3 million, or 22. 6%, from $5. 9 million during the same period of 2021. The decrease in river and lakes revenue for the three months ended September 30, 2022 was mostly attributable to a decrease in revenue earned on projects in Mississippi, Texas and Tennessee in the current year. This decrease was partially offset by an increase in revenue earned on a project in Arkansas in the current year. Rivers &amp; lakes revenue for the nine months ended September 30, 2022 was $8. 2 million, down $6. 1 million, or 42. 6%, from $14. 3 million for the same period in the prior year. The decrease in rivers &amp; lakes revenues for the nine months ended September 30, 2022 was mostly due to a lower amount of revenue earned on projects in Mississippi, Texas and Kansas in the current year period, when compared to the prior year. This decrease was partially offset by an increase in revenue earned on projects in Tennessee and Arkansas in the current year. Consolidated gross profit for the quarter ended September 30, 2022 was $3. 8 million, down $32. 5 million, or 90%, compared to $36. 3 million in same period of 2021. The lower gross profit experienced for the three months ended September 30, 2022, was driven supply chain delays and high inflation, in addition to higher plant expenses for maintenance on dredges in preparation for upcoming work. Consolidated gross profit for the nine months ended September 30, 2022 was $47. 3 million, down $45. 0 million, or 48. 7%, compared to $92. 3 million in the same period of the prior year. Gross profit margin for the nine months ended September 30, 2022 was down to 9. 4% from 17. 9% in the same period in the prior year. The lower gross profit experienced for the nine months ended September 30, 2022 was driven by supply chain delays and high inflation which led to a decrease in the profitability. Supply chain delays impacted drydockings and caused dredges to be delayed when mobilizing to their projects and rapidly increasing inflation impacted the cost of labor, cost of fuel, operating supplies, differing site condition claims, subcontractor pricing and drydockings, all of which negatively impacted gross margin. During the three and nine months ended September 30, 2022, general and administrative expenses were $13. 3 million and $38. 7 million, respectively, compared to the same periods in the prior year in which the three and nine months totaled $15. 2 million and $45. 7 million, respectively. For the three and nine months ended September 30, 2022, general and administrative expenses include lower technical and consulting expenses and lower severance expenses in addition to lower incentive pay and profit sharing and relocation expenses related to the headquarters move to Texas. Operating loss for the third quarter of 2022 was $9. 5 million, down $30. 8 million compared to operating income of $21. 4 million for the same quarter in 2021. Operating income for the nine months ended September 30, 2022 was $9. 0 million, down $37. 9 million from operating income of $46. 9 million in the same period of the prior year. The decrease in operating income for the three and nine months ended September 30, 2022 was a result of lower gross profit in the current year when compared to the same period in the prior year. This decrease was partially offset by lower general and administrative expenses in the current year when compared to the same period in the prior year. For the three months ended September 30, 2022, net interest expense was $3. 6 million, $0. 6 million lower compared to $4. 2 million for the same period in the prior year. Net interest expense for the nine months ended September 30, 2022 was $11. 0 million, $6. 5 million lower compared with $17. 5 million for the same period in the prior year. The decrease in net interest expense was primarily due to the refinancing of the senior notes in May 2021 at a lower interest rate and an increase in capitalized interest due to the extensive new build program. Income tax benefit for the three months ended September 30, 2022 was $3. 3 million compared to an income tax provision of $3. 2 million for the same period in the prior year. For the nine months ended September 30, 2022 and 2021, the Company had an income tax benefit of $0. 9 million and an income tax provision of $5. 4 million, respectively. The effective tax rate for the nine months ended September 30, 2022 was 24. 1%, up 6. 2% from the effective tax rate of 17. 9% for the same period of 2021. The increase in the effective tax rate was primarily due to a one-time benefit associated with a stock compensation tax deduction in the first quarter of the prior year. Net loss for the quarter ended September 30, 2022 was $9. 9 million, down $23. 7 million from net income of $13. 8 million in the same quarter in the prior year. Diluted earnings (loss) per share was $(0. 15) for the three months ended September 30, 2022, compared to $0. 21 for the three months ended September 30, 2021. The decrease in net income for the three months ended September 30, 2022 was primarily due to the substantial decrease in gross profit in the current year quarter, partially offset by a decrease in general and. 21. administrative expense and net interest expense in the current year quarter. Net loss for the nine months ended September 30, 2022 was $2. 9 million, a decrease of $27. 6 million, down 112%, from net income of $24. 7 million for the same period in the prior year. Diluted earnings per share were $0. 04 and $0. 37 for the nine months ended September 30, 2022 and 2021, respectively. The decrease in net income for the nine months ended September 30, 2022 was driven by the substantial decrease to gross profit. This decrease was slightly offset by a decrease in general and administrative and net interest expense during the current year when compared to the same period in the prior year. Adjusted EBITDA (as defined on page 20) for the quarter ended September 30, 2022 was $1. 3 million, down $30. 8 million, from $32. 2 million in the same quarter in the prior year. The decrease in Adjusted EBITDA during the third quarter of 2022 was driven by the decrease in gross profit, excluding depreciation partially offset by a decrease in general and administrative expense. For the nine months ended September 30, 2022 Adjusted EBITDA was $41. 2 million, down $38. 2 million, or 48%, from $79. 3 million during the same period in the prior year. The decrease in Adjusted EBITDA during the first nine months of 2022 was driven primarily by the decrease in gross profit, excluding depreciation and other income. Bidding activity and backlog. The following table sets forth, by type of work, the Company’s backlog as of the dates indicated:. The total dredging backlog above does not include approximately $50 million of performance obligations related to offshore wind contracts. The Company expects to perform on its offshore wind contracts using the inclined fall-pipe vessel for subsea rock installation which is expected to be delivered in the second half of 2024. The Company’s contract backlog represents its estimate of the revenues that will be realized under the portion of the contracts remaining to be performed. These estimates are based primarily upon the time and costs required to mobilize the necessary assets to and from the project site, the amount and type of material to be dredged and the expected production capabilities of the equipment performing the work. However, these estimates are necessarily subject to variances based upon actual circumstances. Because of these factors, as well as factors affecting the time required to complete each job, backlog is not always indicative of future revenues or profitability. Also, 70% of the Company’s September 30, 2022 dredging backlog relates to federal government contracts, which can be canceled at any time without penalty to the government, subject to the Company’s contractual right to recover the Company’s actual committed costs and profit on work performed up to the date of cancellation. The Company’s backlog may fluctuate significantly from quarter to quarter based upon the type and size of the projects the Company is awarded from the bid market. The Company’s backlog includes only those projects for which the Company has obtained a signed contract with the customer. A quarterly increase or decrease of the Company’s backlog does not necessarily result in an improvement or a deterioration of the Company’s business. The domestic dredging bid market for the quarter ended September 30, 2022 was $676. 6 million, a $200. 1 million decrease compared to the same period in the prior year. Total domestic dredging bid market for the current year period included awards for four coastal protection projects in Florida, New York and New Jersey, a harbor maintenance project in Virginia and river maintenance projects in Arkansas and Mississippi. The Company won 25. 7% of the overall domestic bid market for the nine months ended September 30, 2022, which is lower than the Company’s prior three-year average of 35. 0%, primarily due to a bid market with an atypical project mix less suited to the Company's historical vessel utilization. Variability in contract wins from quarter to quarter is not unusual and one quarter’s win rate is generally not indicative of the win rate the Company is likely to achieve for a full year. The Company’s contracted dredging backlog was $452. 6 million at September 30, 2022 compared to $551. 6 million of dredging backlog at December 31, 2021. These amounts do not reflect approximately $626. 8 million of domestic low bids pending formal award and additional phases (“options”) pending on projects currently in dredging backlog at September 30, 2022. At December 31, 2021, the amount of domestic low bids and options pending award was $567. 3 million. Domestic capital dredging backlog at September 30, 2022 decreased by $178. 0 million from December 31, 2021. In the three months ended September 30, 2022, the Company was awarded one domestic capital dredging project in Virginia totaling $56. 8 million. During the nine months ended September 30, 2022, the Company continued to earn revenue on deepening projects in Louisiana, Texas, Alabama, Florida, South Carolina, Virginia, Massachusetts, New Hampshire and Maine, multiple coastal restoration projects in. 22. Louisiana, and a liquefied natural gas project in Louisiana. Government funded projects coming into the pipeline include the Freeport Reaches, AOC deepening, Port of Houston, Corpus Christi and additional phases of Norfolk and Mobile deepenings. These projects continue the trend of ensuring all East Coast and Gulf of Mexico ports will be able to accommodate the deeper draft vessels currently used on several trade routes. In addition to the government funded deepening projects, the Company also has a port deepening project in Texas. The nation’s governors continue to show commitment to their respective ports through engagement and funding. Finally, Congress has also shown a commitment to ports and waterways, providing record annual budgets for the Corps for port deepening and channel maintenance. In addition to this port work, a greater amount of coastal restoration and rehabilitation projects are being funded in the Gulf Coast region as the states utilize available monies for ecosystem priorities, a portion of which is allocated to dredging. There was no foreign capital dredging backlog at September 30, 2022 and December 31, 2021 and there are no future foreign projects in the pipeline. Coastal protection dredging backlog at September 30, 2022 decreased $12. 2 million from December 31, 2021. In the three </t>
  </si>
  <si>
    <t>Management's DISCUSSION AND ANALYSIS OF FINANCIAL CONDITION AND RESULTS OF OPERATION Business Overview The following discussion and analysis is designed to provide information that we believe is necessary for an understanding of our financial condition, changes in financial condition, and results of our operations and should be read in conjunction with the audited financial statements and MD&amp;A contained in our Annual Report on Form 10-K for the year ended December 31, 2021. Incorporated on March 22, 2004, Ur-Energy is an exploration stage issuer, as that term is defined by the SEC. We are engaged in uranium recovery and processing activities, including the acquisition, exploration, development and operation of uranium mineral properties in the U. S. We are operating our first in situ recovery uranium facility at our Lost Creek Project in Wyoming. Ur-Energy is a corporation continued under the Canada Business Corporations Act on August 8, 2006. Our Common Shares are listed on the TSX under the symbol “URE” and on the NYSE American under the symbol “URG. ” Ur-Energy has one wholly owned subsidiary, Ur-Energy USA Inc. , incorporated under the laws of the State of Colorado. Ur-Energy USA Inc. has three wholly-owned subsidiaries: NFU Wyoming, LLC, a limited liability company formed under the laws of the State of Wyoming which acts as our land holding and exploration entity. Lost Creek ISR, LLC, a limited liability company formed under the laws of the State of Wyoming to operate our Lost Creek Project and hold our Lost Creek properties and assets. and Pathfinder Mines Corporation (“Pathfinder”), incorporated under the laws of the State of Delaware, which holds, among other assets, the Shirley Basin and Lucky Mc properties in Wyoming. Our material U. S. subsidiaries remain unchanged since the filing of our Annual Report on Form 10-K, dated March 9, 2022. We utilize in situ recovery (“ISR”) of the uranium at our flagship project, Lost Creek, and will do so at other projects where possible. The ISR technique is employed in uranium extraction because it allows for an effective recovery of roll front uranium mineralization at a lower cost. At Lost Creek, we extract and process uranium oxide (“U3O8”) for shipping to a third-party conversion facility to be weighed, assayed and stored until sold. After sale, when further processed, the uranium we have produced fuels carbon-free, emissions-free nuclear power which is a cost-effective and reliable form of electrical power. Nuclear power is estimated to provide more than 50% of the carbon-free electricity in the U. S. Our Lost Creek processing facility, which includes all circuits for the production, drying and packaging of U3O8 for delivery into sales transactions, is designed and approved under current licensing to process up to 1. 2 million pounds of U3O8 annually from the Lost Creek wellfield. The processing facility has the physical design capacity and is licensed to process 2. 2 million pounds of U3O8 annually, which provides additional capacity of up to one million pounds U3O8, to process material from other sources. We expect that the Lost Creek processing facility will be utilized to process captured U3O8 from our Shirley Basin Project for which we anticipate the need only for a satellite plant. However, the Shirley Basin permit and license allow for the construction of a full processing facility, providing greater construction and operating flexibility as may be dictated by market conditions. Uranium Market Update Increased support for nuclear energy has been sustained as more governments understand it is a critical element to successfully address climate change. Growing numbers of countries are making commitments to net-zero emissions, including on more accelerated schedules than previously targeted. In the process, many nations and large companies are endorsing nuclear energy to meet such objectives, recognizing the safety, reliability, and economic advantages nuclear power presents. Supply-demand fundamentals also continue to strengthen with the supply gap widening as secondary inventories decline while projections are for sustained growth of nuclear power through traditional uses and the construction of advanced reactors of various types. Additionally, projections for sustained growth of nuclear power globally in coming years has incentivized investment in the fuel cycle industries, through legislative programs and private and industrial capital. In the U. S. , in late 2020, Congress approved the appropriation of $75 million for the establishment of a new national uranium reserve through which the Department of Energy (“DOE”), National Nuclear Security Administration (“NNSA”) is to purchase domestically produced uranium. In June 2022, NNSA issued a solicitation for proposals to purchase from uranium producers qualified under the solicitation up to one million pounds U3O8. We submitted a bid proposal to the NNSA and await information on the award of contracts. There can be no assurance that the Company will be a successful bidder. The Biden Administration continues to prioritize climate change initiatives and its leaders have expressed an understanding that clean, carbon-free nuclear energy must be an integral part of those initiatives. Several pieces of federal legislation have been proposed which will support nuclear energy and the nuclear fuel cycle industries. We continue to see signs of increased bipartisan support for nuclear energy in Washington, including the passage of the Infrastructure Investment and Jobs Act (November 2021) which is designed to prevent the premature closure of nuclear power plants and extend the life of others. Proposed U. S. legislation this year includes efforts to further restrict or preclude imports from Russia. and establishment of an Executive Office for Nuclear Energy Policy to promote engagement with ally and partner nations to develop a civil nuclear export strategy and offset China and Russia’s growing influence on international nuclear energy development. Most recently, Senators Manchin, Risch and Barrasso attached a provision to the National Defense Authorization Act (“NDAA”) that proposes expansion of the Uranium Reserve Program. Congress is expected to vote on the NDAA this year. Numerous states in the U. S. also have passed legislation supporting nuclear power. Globally, several countries including China, Japan, France, Germany and England are ramping up power plant construction, reactor life extensions and/or research activities. As a result of these and other developments in the U. S. and abroad, uranium price increases have been largely sustained over the past year. Spot market prices continue to experience volatility, but through Q3 per-pound prices continued in the upper $40s and $50s. While generally lagging behind spot price increases, earlier increases to term pricing have been sustained. The short- and long-term worldwide implications of the Russian invasion of Ukraine remain difficult to predict as the war continues. In addition to the adverse economic and other effects felt beyond the borders of Ukraine, the war may result in impacts felt more directly by the nuclear fuel industries and uranium producers specifically. The imposition of sanctions on Russia by the U. S. and other countries has resulted in counter measures by Russia and may result in additional counter sanctions including the possible termination of exports of enriched uranium from Russia to the U. S. As described above, legislation to prohibit Russian imports of uranium has been introduced in Congress. Russia has historically and very recently shown its willingness to utilize energy resources as foreign policy “tools” in its relations with European nations, creating supply disruptions and leveraging punitive pricing. Consistent with that practice, Russia may influence Kazakhstan and Uzbekistan to halt uranium exports to the U. S. or otherwise interfere with the shipments to the U. S. Mineral Rights and Properties  We have 12 U. S. uranium properties. Ten of our uranium properties are in the Great Divide Basin, Wyoming, including Lost Creek. Currently, we control nearly 1,800 unpatented mining claims and three State of Wyoming mineral leases for a total of more than 35,000 acres in the area of the Lost Creek Property, including the Lost Creek permit area (the “Lost Creek Project”), and certain adjoining properties referred to as LC East, LC West, LC North, LC South and EN Project areas (collectively, with the Lost Creek Project, the “Lost Creek Property”). Our Shirley Basin Project permit area, also in Wyoming, comprises nearly 1,800 acres of Company-controlled mineral acres. Lost Creek Property Lost Creek continues to operate at reduced production levels, which allows us to sustain operating cost reductions at Lost Creek, while optimizing processes and continuing wellfield development and construction activities in preparation for ramp up to full production rates. An advance development program at Lost Creek was implemented in late 2021, with the intent to significantly improve our ability to quickly return to production when ramp-up occurs. Our program to advance the development of the fourth header house in MU2 (HH 2‑4) has progressed substantially with all wells installed and surface construction is ongoing. Additionally, we are now installing wells related to the fifth header house (HH 2‑5) and have ordered all necessary equipment to construct the header house. Long-lead items for the sixth header house in MU2 have also been ordered. We completed the planned delineation drill program to assist with further wellfield design within HHs 2-5 through 2-9. Hiring of staff and engagement of contractors has steadily progressed for these planned development activities. Together with our optimization of plant processes, these wellfield programs will significantly advance our readiness and shorten the time frame to production when a formal decision to ramp-up occurs. During Q3, we completed a new multi-year sales agreement with a leading U. S. nuclear utility to supply uranium produced from projects owned and operated by the Company’s U. S. subsidiaries, including Lost Creek. This initial agreement calls for the annual delivery of a base amount of 200,000 pounds of uranium concentrates over a six-year period beginning in the second half of 2023. Sales prices are anticipated to be profitable on a Company-wide, all-in cost basis and are escalated annually from the initial pricing in 2023. We believe this agreement reflects the U. S. utilities desire to support domestic uranium production from a proven producer. Pursuant to the Company’s request, the sales agreement is conditioned on our securing additional contractual commitments to support a development decision. We are in ongoing discussions with other purchasers with the objective of layering in sufficient additional offtake agreements to incentivize a full ramp up of production at Lost Creek. The first two mine units at Lost Creek (MU1 and MU2) have all appropriate permits necessary for a return to operations, including production resulting from the ongoing MU2 advance development program, when ramp up occurs. We have received Wyoming Uranium Recovery Program (“URP”) approval of the amendment to the Lost Creek source material license to include recovery from the LC East Project (HJ and KM horizons) immediately adjacent to the Lost Creek Project and additional HJ horizons at the Lost Creek Project. Currently, we await only approval by the Wyoming Department of Environmental Quality, Land Quality Division (“LQD”) of the amendment to the Lost Creek permit to mine adding HJ and KM horizons at LC East and HJ mine units at Lost Creek. We anticipate the LQD review will be complete in 2022. Shirley Basin Project  Our Shirley Basin Project stands construction ready, having received the source material license, permit to mine, and aquifer exemption for the project. These approvals represent the final major permits required to begin construction of the Shirley Basin Project. Situated in an historic mining district, the project has existing access roads, power, waste disposal facility and shop buildings onsite. Delineation and exploration drilling were completed historically, and wellfield, pipeline and header house layouts are finalized. Additional, minor on-the-ground preparations have been completed since the authorizations were received. Research and Development We continue to pursue several research and development (“R&amp;D”) projects with the overall objective to introduce new methods of cost-effective technology to our Lost Creek Project, and to Shirley Basin when it is constructed. The development projects are at varying stages of development and include a new material for injection wells and related well installation process, for which a provisional patent has been filed with the U. S. Patent Office. During 2022 Q2, we received WDEQ authorization to proceed with field testing the materials and engineering, and testing continued throughout the summer. Although the technology will not be used for production wells, it will be used for injection wells which generally represent approximately 65% of the wells throughout wellfields designed with traditional “five-spot” recovery patterns. In addition to its relatively low cost and availability of materials in the midst of current supply chain challenges, the proposed method, if proven out, is expected to reduce drill rig time on injection wells by about 70% and reduce environmental impacts. It is anticipated that the cost savings from reduced drill rig time will be partially offset by the need for additional in-house labor. Work continues on engineering of an advanced water treatment system. Beyond water recycling gains already achieved with our industry-leading Class V circuit, the new system may allow an additional 90% reduction of disposed water. This project is in advanced-stage analyses expected to be completed in 2022. The value of increasing the water recycling rate is an increased reduction in required wastewater disposal, and thus the need for additional (and costly) deep disposal wells. An added benefit will be the recycling of the majority of bleed and process water which would have historically been disposed of as waste. As contemplated, the system will also provide enhanced water filtration of injection fluids which will allow for removal of existing and future header house filtration systems. Casper Operations Headquarters Construction has commenced on our new multipurpose building at our Casper, Wyoming operations headquarters. The new multipurpose building, which is expected to be complete in mid-2023, will allow for centralized construction activities as well as housing our shared services chemistry laboratory. The additional facility will allow us to construct header houses for Lost Creek and, when built and operational, Shirley Basin. Building, wiring and automating header houses in Casper, as well as other construction activities, will provide numerous safety, environmental and financial advantages to our operations. Results of Operations Reconciliation of Non-GAAP measures with US GAAP financial statement presentation The U3O8 and cost per pound measures included in the following table do not have a standardized meaning within US GAAP or a defined basis of calculation. These measures are used by management to assess business performance and determine production and pricing strategies. They may also be used by certain investors to evaluate performance. The following table provides information on our production and ending inventory of U3O8 pounds. U3O8 Production and Ending Inventory   During 2020, we intentionally reduced production operations at Lost Creek in response to the depressed state of the uranium market at that time. As a result, production rates declined significantly and will remain low until a decision to ramp up is made. Recent spot price improvements are encouraging and long-term contract pricing necessary to support a ramp-up decision has slowly improved, which allowed the Company to secure a new long-term contract for the sale of U3O8. We are continuing to pursue additional long-term sales contracts, which could support a decision to ramp up. As of September 30, 2022, we had approximately 323,790 pounds of U3O8 at the conversion facility including 267,049 produced pounds at an average cost per pound of $28. 04, and 56,741 purchased pounds at an average cost per pound of $42. 56. Three and nine months ended September 30, 2022, compared to the three and nine months ended September 30, 2021 The following table summarizes the results of operations for the three and nine months ended September 30, 2022, and 2021:  Sales There were no sales of U3O8 in the first nine months of 2022 or 2021. We billed disposal fees of nil and $19 thousand during the three and nine months ended September 30, 2022, respectively, and $9 thousand and $16 thousand in the three and nine months ended September 30, 2021. Cost of Sales Cost of sales per the financial statements includes ad valorem and severance taxes related to the extraction of uranium, all costs of wellfield and plant operations including the related depreciation and amortization of capitalized assets, reclamation, and mineral property costs, plus product distribution costs. These costs are also used to value inventory. The resulting inventoried cost per pound is compared to the NRV of the product, which is based on the estimated sales price of the product, net of any necessary costs to finish the product. Any inventory value in excess of the NRV is charged to cost of sales in the financial statements. NRV adjustments, if any, are excluded from the U3O8 cost of sales and U3O8 cost per pound sold figures because they relate to the pounds of U3O8 in ending inventory and do not relate to the pounds of U3O8 sold during the period. In the three and nine months ended September 30, 2022, and September 30, 2021, cost of sales per the financial statements included $1. 7 million and $5. 0 million for 2022 and $1. 7 million and $5. 2 million for 2021, respectively, in lower of cost or NRV adjustments. With production rates held to intentionally lower levels, nearly all production costs during 2022 and 2021 were charged to cost of sales as NRV adjustments. Production costs in 2022 have been very consistent with 2021 with higher labor and service costs offset by lower non-cash and conversion facility costs. Gross Profit (Loss)  The gross losses per the financial statements for the three and nine months ended September 30, 2022 were $1. 7 million and $5. 0 million, respectively. For the three and nine months ended September 30, 2021, the gross losses were $1. 7 million and $5. 2 million, respectively. The losses were composed of NRV adjustments less the disposal fee revenue. Operating Costs Operating costs include exploration and evaluation expense, development expense, general and administration expense, and accretion expense. The following table summarizes the operating costs for the three and nine months ended September 30, 2022, and 2021: Total operating costs for the three months ended September 30, 2022, and September 30, 2021, were $2. 9 million and $2. 2 million, respectively. Total operating costs for the nine months ended September 30, 2022, and September 30, 2021, were $9. 7 million and $6. 8 million, respectively. The increase was primarily due to the MU2 advance development program being conducted at Lost Creek and higher administrative labor and non-cash costs. Exploration and evaluation expense consists of labor and the associated costs of the exploration, evaluation, and regulatory departments, as well as land holding and exploration costs on properties that have not reached the development or operations stage. Total exploration and evaluation expense decreased approximately $0. 1 million in 2022 Q3 and $0. 3 million for the nine months ended September 30, 2022, compared to 2021 costs. Lower labor accounted for most of the difference. When our Vice President Regulatory Affairs was promoted to the Chief Executive Officer position, the Vice President position was not replaced, which resulted in lower labor costs within the exploration and evaluation department. Development expense includes costs incurred at the Lost Creek Project not directly attributable to production activities, including wellfield construction, drilling, and development costs. It also includes costs associated with the Shirley Basin Project, which is in a more advanced stage and is classified as a development project. The $1. 0 million and $2. 5 million increases in development expense for the three and nine months ended September 30, 2022, respectively, relate to the MU2 advance development program currently underway. The $2. 5 million year-to-date increase was composed of higher development drilling ($0. 9 million), drilling supplies ($1. 4 million), and labor ($0. 2 million) costs. General and administration expenses relate to the administration, finance, investor relations, land, and legal functions, and consist principally of personnel, facility, and support costs. The $0. 7 million increase for the nine months ended September 30, 2022 included an increase in labor related costs ($0. 4 million), stock-based compensation ($0. 2 million), and increased professional services ($0. 1 million). Other Income and Expenses Net interest expense remained consistent in 2022. For the three and nine months ended September 30, 2022, the warrant liability mark to market resulted in a $0. 3 million loss and $1. 6 million gain, respectively. As a part of the August 2020 registered direct offering and the February 2021 underwritten public offering, we sold warrants that were priced in U. S. dollars. Because the functional currency of the Ur-Energy Inc. entity is Canadian dollars, a derivative financial liability was created. The liability was originally calculated, and is revalued monthly, using the Black-Scholes model as there is no active market for the warrants. Any gain or loss resulting from the revaluation of the liability is reflected in other income and expenses for the period. The Company’s stock price, volatility, and other factors are used in the Black-Scholes model and can lead to significant increases and decreases in the warrant liability and corresponding mark to market gains and losses. Because the functional currency of the Ur‑Energy Inc. entity is Canadian dollars, the entity’s USD bank account is revalued into Canadian dollars and any gain or loss resulting from changes in the currency rates is reflected in other income and expenses for the period. For the nine months ended September 30, 2021, the average USD balance in the entity’s bank accounts was higher and the change in foreign exchange rates resulted in a $0. 4 million loss. For the nine months ended September 30, 2022, the average USD balance in the entity’s bank account was lower and the change in foreign exchange rates resulted in a small gain. During March 2022, we sold a royalty interest related to Strata Energy’s Lance Uranium ISR Project for $1. 3 million. There were no assets related to the royalty on our balance sheet, therefore the entire amount was recognized as other income. Earnings (loss) per Common Share The basic and diluted losses per common share for the three and nine months ended September 30, 2022, were $0. 03 and $0. 06, respectively. For the three and nine months ended September 30, 2021, the loss per common share was $0. 04 and $0. 12, respectively. The diluted loss per common share is equal to the basic loss per common share due to the anti-dilutive effect of all convertible securities in periods of loss. Liquidity and Capital Resources Cash, cash equivalents, and restricted cash decreased from the December 31, 2021 balance of $54. 2 million to $48. 0 million as of September 30, 2022. Cash resources consist of Canadian and U. S. dollar denominated deposit and money market accounts, and U. S. treasury bills. During the nine months ended September 30, 2022, we used $12. 3 million for operating activities, $0. 2 million for investing activities, and generated $6. 5 million from financing activities. Operating activities used $12. 3 million of cash for the nine months ended September 30, 2022. We spent $2. 8 million on production related cash costs, purchased 40,000 pounds of U3O8 for $2. 0 million, spent $8. 3 million on operating costs and paid loan interest of $0. 5 million. This was partially offset by the $1. 3 million received from the sale of the royalty interest. Investing activities used $0. 2 million during the period for the replacement of older IT equipment and work associated with ongoing capital projects such as the construction of the Casper shop and lab building. Financing activities provided $6. 5 million of cash in 2022. We received net proceeds of $3. 3 million from the sale of common shares through our At Market Facility and $3. 2 million from the exercise of warrants and stock options. Wyoming State Bond Loan On October 23, 2013, we closed a $34. 0 million Sweetwater County, State of Wyoming, Taxable Industrial Development Revenue Bond financing program loan (“State Bond Loan”). The State Bond Loan calls for payments of interest at a fixed rate of 5. 75% per annum on a quarterly basis, which commenced January 1, 2014. The principal was to be payable in 28 quarterly installments, which commenced January 1, 2015. The State Bond Loan is secured by all the assets at the Lost Creek Project. As of September 30, 2022, the balance of the State Bond Loan was $12. 4 million. On October 1, 2019, the Sweetwater County Commissioners and the State of Wyoming approved an eighteen-month deferral of principal payments beginning October 1, 2019. On October 6, 2020, the State Bond Loan was again modified to defer principal payments for an additional eighteen months. Quarterly principal payments resumed on October 1, 2022, and the last payment will be due on October 1, 2024. Universal Shelf Registration and At Market Facility On May 15, 2020, we filed a universal shelf registration statement on Form S-3 with the SEC through which we may offer and sell, from time to time, in one or more offerings, at prices and terms to be determined, up to $100 million of our common shares, warrants to purchase our common shares, our senior and subordinated debt securities, and rights to purchase our common shares and/or senior and subordinated debt securities. The registration statement became effective May 27, 2020, for a three-year period. On May 29, 2020, we entered into an At Market Issuance Sales Agreement (the “Sales Agreement”) with B. Riley Securities, Inc. (“B. Riley Securities”), relating to our common shares. On June 7, 2021, we amended and restated the Sales Agreement to include Cantor Fitzgerald &amp; Co. (“Cantor,” and together with B. Riley Securities, the “Agents”) as a co-agent. Under the Sales Agreement, as amended, we may, from time to time, issue and sell Common Shares at market prices on the NYSE American or other U. S. market through the agents for aggregate sales proceeds of up to $50 million. On November 23, 2021, we filed a new universal shelf registration statement on Form S-3 with the SEC through which we may offer and sell, from time to time, in one or more offerings, at prices and terms to be determined, up to $100 million of our common shares, warrants to purchase our common shares, our senior and subordinated debt securities, and rights to purchase our common shares and/or senior and subordinated debt securities. The registration statement became effective December 17, 2021, for a three-year period. On December 17, 2021, we entered into an amendment to the Sales Agreement (“Amendment No. 1” and together with the Sales Agreement, the “Amended Sales Agreement”) with the Agents to, among other things, reflect the new registration statement under which we may sell up to $50 million from time to time through or to the Agents under the Amended Sales Agreement, in addition to amounts previously sold under the Sales Agreement. As of October 27, 2022, we have issued and sold 1,884,309 common shares having aggregate gross proceeds of approximately $3. 3 million since December 17, 2021, under the Amended Sales Agreement. For the three and nine months ended September 30, 2022, we utilized the Amended Sales Agreement for gross proceeds of nil and $3. 3 million, respectively. 2021 Underwritten Public Offering On February 4, 2021, the Company closed a $15. 2 million underwritten public offering of 16,930,530 common shares and accompanying one-half common share warrants to purchase up to 8,465,265 common shares, at a combined public offering price of $0. 90 per common share and accompanying one-half common share warrant. The gross proceeds to Ur‑Energy from this offering were approximately $15. 2 million. After fees and expenses of $1. 3 million, net proceeds to the Company were approximately $13. 9 million. Liquidity Outlook As of October 27, 2022, we had $37. 3 million of cash and cash equivalents. In addition to our cash position, our finished, ready-to-sell, conversion facility inventory is worth approximately $17. 1 million at recent spot prices. We await the outcome of the DOE NNSA Uranium Reserve contract awards and, if we are successful, we understand that the sale is scheduled to follow within 60 days after the contract award. If we are unsuccessful, while the value of the finished-product inventory is immediately realizable into spot sales, we do not anticipate selling it in the next 12 months unless it will be advantageous to do so. Looking Ahead Global recognition of nuclear energy’s role in achieving net-zero carbon emissions continues to expand. Japan, several member nations of the European Union, and the United Kingdom have all announced action plans making nuclear energy an integral part of the climate change solution. The Biden Administration also continues to voice support for clean energy and the nuclear industry. In June 2022, DOE NNSA issued a solicitation for proposal to purchase qualified domestically produced uranium. We submitted a bid proposal and now await the outcome of contract awards by NNSA. Although there can be no assurance that the Company will be a successful bidder, our existing inventory has been classified as current, reflecting our intention to participate in the contract process. Legislation has been introduced to extend and expand the DOE uranium reserve. The proposal would support annual purchases by DOE of approximately 2. 5 million pounds of domestically produced U3O8. The sustained support for nuclear energy has prompted financial funds and uranium ETFs to purchase uranium inventories thereby supporting the uranium spot price. It is more than a year since the Sprott Physical Uranium Trust (“SPUT”) began its purchases of uranium. SPUT established the means in the equity markets to raise more than $3 billion for such purchases and now holds more than 58 million pounds U3O8. While others have established the vehicles by which to make substantial purchases of uranium, SPUT remains the most prolific purchaser. The rally in uranium spot prices which began in 2021 continues in 2022, with price per-pound during the quarter remaining in the upper $40s and lower $50s. Moreover, nuclear utilities and other purchasers are back in the market, resulting in some strengthening of term pricing. These changing sentiments and stronger prices enabled us to secure an initial multi-year sales agreement with a leading U. S. nuclear utility. The agreement calls for annual delivery of a base amount of 200,000 pounds of U3O8 over a six-year period, beginning in the second half of 2023. Sales prices are anticipated to be profitable on a Company-wide, all-in cost basis, and are escalated annually from initial pricing in 2023. We are in ongoing discussions with other purchasers with the objective of layering in sufficient additional offtake agreements to incentivize a full ramp up of production at Lost Creek. To heighten our readiness to return to production operations at Lost Creek, we are advancing preparations in the fully permitted MU2 through a drilling and construction program, which is being supplemented by purchases of mid- and long-lead time items for additional development in MU2. We are also steadily progressing our hiring for Lost Creek staff and engagement of contractors for the development work. When the advance work is complete, Lost Creek operations can increase to full production rates in as little as six months following a formal “</t>
  </si>
  <si>
    <t>Management's Discussion and Analysis of Financial Condition and Results of Operations. These forward-looking statements are subject to a number of risks and uncertainties, many of which are beyond our control. All statements other than statements of historical fact, including without limitation, statements regarding future operations, financial position, estimated revenues and losses, growth, capital projects, stock or unit repurchases, impacts of legal proceedings, projected costs, prospects, plans and objectives of management are forward-looking statements. The words “could,” “believe,” “anticipate,” “intend,” “estimate,” “expect,” “may,” “continue,” “predict,” “potential,” “project,” and similar terms and phrases are intended to identify forward-looking statements. Although we believe our assumptions concerning future events are reasonable, a number of risks, uncertainties, and other factors could cause actual results and trends to differ materially from those projected or forward looking. Forward looking statements, as well as certain risks, contingencies or uncertainties that may impact our forward looking statements, include but are not limited to the following:. volatile margins in the refining industry and exposure to the risks associated with volatile crude oil, refined product and feedstock prices. the availability of adequate cash and other sources of liquidity for the capital needs of our businesses. the severity, magnitude, duration, and impact of the novel coronavirus 2019 and any variant thereof (collectively, “COVID-19”) pandemic and of businesses’ and governments’ responses to such pandemic on our operations, personnel, commercial activity, and supply and demand across our and our customers’ and suppliers’ business. changes in market conditions and market volatility arising from the COVID-19 pandemic, inflation or potential economic recession, including crude oil and other commodity prices, demand for those commodities, storage and transportation capacities, and the impact of such changes on our operating results and financial position. expectations regarding our business and the economic recovery relating to the COVID-19 pandemic, including beliefs regarding future customer activity and the timing of the recovery. the ability to forecast our future financial condition, results of operations, revenues and expenses. the effects of transactions involving forward or derivative instruments. the effects of inflation. changes in laws, regulations and policies with respect to the export of crude oil, refined products, other hydrocarbons or renewable feedstocks or products including, without limitation, the actions of the Biden Administration that impact oil and gas operations in the U. S. interruption in pipelines supplying feedstocks or distributing the petroleum business’ products. competition in the petroleum and nitrogen fertilizer businesses, including potential impacts of domestic and global supply and demand and/or domestic or international duties, tariffs, or similar costs. capital expenditures. changes in our or our segments’ credit profiles and the effects of higher interest rates. the cyclical and seasonal nature of the petroleum and nitrogen fertilizer businesses. the supply, availability and price levels of essential raw materials and feedstocks, and the effects of inflation thereupon. our production levels, including the risk of a material decline in those levels. accidents or other unscheduled shutdowns or interruptions affecting our facilities, machinery, or equipment, or those of our suppliers or customers. existing and future laws, regulations or rulings, including but not limited to those relating to the environment, climate change, renewables, safety, security and/or the transportation of production of hazardous chemicals like ammonia, including potential liabilities or capital requirements arising from such laws, regulations or rulings. erosion of demand for our products due to increasing focus on climate change and environmental, social and governance (“ESG”) initiatives. potential operating hazards from accidents, fire, severe weather, tornadoes, floods, or other natural disasters. the impact of weather on commodity supply and/or pricing and on the nitrogen fertilizer business including our ability to produce, market or sell fertilizer products profitability or at all. rulings, judgments or settlements in litigation, tax or other legal or regulatory matters. the dependence of the nitrogen fertilizer business on customers and distributors including to transport goods and equipment. the reliance on, or the ability to procure economically or at all, pet coke for our nitrogen fertilizer business purchases from Coffeyville Resources Refining &amp; Marketing, LLC (“CRRM”) and third-party suppliers or the natural gas, electricity, oxygen, nitrogen, sulfur processing and compressed dry air and other products purchased from third parties by the nitrogen fertilizer and petroleum businesses. risks associated with third party operation of or control over important facilities necessary for operation of our refineries and nitrogen fertilizer facilities. September 30, 2022 | 3. risks of terrorism, cybersecurity attacks, and the security of chemical manufacturing facilities and other matters beyond our control. political disturbances, geopolitical instability and tensions, and associated changes in global trade policies and economic sanctions, including, but not limited to, in connection with Russia’s invasion of Ukraine in February 2022 and any ongoing conflicts in the region. our lack of diversification of assets or operating and supply areas. the petroleum business’ and nitrogen fertilizer business’ dependence on significant customers and the creditworthiness and performance by counterparties. the potential loss of the nitrogen fertilizer business’ transportation cost advantage over its competitors. the potential inability to successfully implement our business strategies at all or on time and within our anticipated budgets, including significant capital programs or projects, turnarounds or renewable or carbon reduction initiatives at our refineries and fertilizer facilities, including pretreater, carbon sequestration, segregation of our renewables business and other projects. our ability to continue to license the technology used for our operations. our petroleum business’ purchase of, or ability to purchase, renewable identification numbers (“RINs”) on a timely and cost effective basis or at all. the impact of refined product demand and declining inventories on refined product prices and crack spreads. Organization of Petroleum Exporting Countries’ and its allies’ (“OPEC+”) production levels and pricing. the impact of RINs pricing, our blending and purchasing activities and governmental actions, including by the U. S. Environmental Protection Agency (the “EPA”) on our RIN obligations, open RINs positions, small refinery exemptions, and our estimated consolidated cost to comply with our Renewable Fuel Standard (“RFS”) obligations. our businesses’ ability to obtain, retain or renew environmental and other governmental permits, licenses or authorizations necessary for the operation of its business. our ability to successfully complete our restructuring initiative and the benefits thereof. existing and proposed laws, regulations or rulings, including but not limited to those relating to climate change, alternative energy or fuel sources, and existing and future regulations related to the end-use of our products or the application of fertilizers. ESG including but not limited to compliance with ESG-related recommendations or directives and risks or impacts relating thereto, whether from regulators, rating agencies, lenders, investors, litigants, customers, vendors, the public or others. refinery and nitrogen fertilizer facilities’ operating hazards and interruptions, including unscheduled maintenance or downtime and the availability of adequate insurance coverage. risks related to services provided by or competition among our subsidiaries, including conflicts of interests and control of CVR Partners, LP’s general partner. instability and volatility in the capital, credit and commodities markets and in the global economy, including due to the ongoing Russia-Ukraine conflict. restrictions in our debt agreements. asset impairments and impacts thereof. the variable nature of CVR Partners, LP’s distributions, including the ability of its general partner to modify or revoke its distribution policy, or to cease making cash distributions on its common units. changes in tax and other laws, regulations and policies, including, without limitation, actions of the Biden Administration that impact conventional fuel operations or favor renewable energy projects in the U. S. changes in CVR Partners’ treatment as a partnership for U. S. federal income or state tax purposes. our ability to recover under our insurance policies for damages or losses in full or at all. and. the factors described in greater detail under “Risk Factors” in Item 1A of our Annual Report on Form 10-K for the year ended December 31, 2021 and our other filings with the U. S. Securities and Exchange Commission (the “SEC”). All forward-looking statements contained in this Report only speak as of the date of this Report. We undertake no obligation to publicly update or revise any forward-looking statements to reflect events or circumstances that occur after the date of this Report, or to reflect the occurrence of unanticipated events, except to the extent required by law. Information About UsInvestors should note that we make available, free of charge on our website at cvrenergy. com, our annual reports on Form 10-K, quarterly reports on Form 10-Q, current reports on Form 8-K, and any amendments to those reports as soon as reasonably practicable after we electronically file such material with, or furnish it to, the SEC. We also post announcements, updates, events, investor information and presentations on our website in addition to copies of all recent news releases. We may use the Investor Relations section of our website to communicate with investors. It is possible that the financial and other information posted there could be deemed to be material information. Documents and information on our website are not incorporated by reference herein. The SEC maintains a website at www. sec. gov that contains reports, proxy and information statements, and other information regarding issuers, including us, that file electronically with the SEC. September 30, 2022 | 4PART I. FINANCIAL INFORMATIONItem 1. Financial Statements CVR ENERGY, INC. AND SUBSIDIARIESCONDENSED CONSOLIDATED BALANCE SHEETS(unaudited)The accompanying notes are an integral part of these condensed consolidated financial statements. September 30, 2022 | 5CVR ENERGY, INC. AND SUBSIDIARIESCONDENSED CONSOLIDATED STATEMENTS OF OPERATIONS(unaudited)The accompanying notes are an integral part of these condensed consolidated financial statements. September 30, 2022 | 6CVR ENERGY, INC. AND SUBSIDIARIESCONDENSED CONSOLIDATED STATEMENTS OF CHANGES IN EQUITY (unaudited)The accompanying notes are an integral part of these condensed consolidated financial statements. September 30, 2022 | 7CVR ENERGY, INC. AND SUBSIDIARIESCONDENSED CONSOLIDATED STATEMENTS OF CASH FLOWS (unaudited)The accompanying notes are an integral part of these condensed consolidated financial statements. September 30, 2022 | 8NOTES TO THE CONDENSED CONSOLIDATED FINANCIAL STATEMENTS(unaudited)(1)  Organization and Nature of Business OrganizationCVR Energy, Inc. (“CVR Energy,” “CVR,” “we,” “us,” “our,” or the “Company”) is a diversified holding company primarily engaged in the petroleum refining and nitrogen fertilizer manufacturing industries through its holdings in CVR Refining, LP (the “Petroleum Segment” or “CVR Refining”) and CVR Partners, LP (the “Nitrogen Fertilizer Segment” or “CVR Partners”). CVR Refining is an independent petroleum refiner and marketer of high value transportation fuels primarily in the form of gasoline and diesel fuels, as well as renewable diesel. CVR Partners produces and markets nitrogen fertilizers primarily in the form of urea ammonium nitrate (“UAN”) and ammonia. CVR’s common stock is listed on the New York Stock Exchange under the symbol “CVI. ” Icahn Enterprises L. P. and its affiliates (“IEP”) owned approximately 71% of the Company’s outstanding common stock as of September 30, 2022. CVR Partners, LPInterest Holders - As of September 30, 2022, public common unitholders held approximately 63% of CVR Partners’ outstanding common units and CVR Services, LLC (“CVR Services”), a wholly owned subsidiary of CVR Energy, held the remaining approximately 37% of CVR Partners’ outstanding common units. In addition, CVR Services held 100% of the interests in CVR Partners’ general partner, CVR GP, LLC (“CVR GP”), which held a non-economic general partner interest in CVR Partners as of September 30, 2022. The noncontrolling interest reflected on the condensed consolidated balance sheets of CVR is only impacted by the net income of, and distributions from, CVR Partners. Unit Repurchase Program - On May 6, 2020, the board of directors of CVR Partners’ general partner (the “UAN GP Board”), on behalf of CVR Partners, authorized a unit repurchase program (the “Unit Repurchase Program”), which was increased on February 22, 2021. The Unit Repurchase Program, as increased, authorized CVR Partners to repurchase up to $20 million of the CVR Partners’ common units. During the three months ended September 30, 2022 and 2021, CVR Partners did not repurchase any common units. During the nine months ended September 30, 2022 and 2021, CVR Partners repurchased 111,695 and 24,378 common units, respectively, on the open market in accordance with a repurchase agreement under Rules 10b5-1 and 10b-18 of the Securities Exchange Act of 1934, as amended, at a cost of $12 million and $1 million, respectively, exclusive of transaction costs, or an average price of $110. 98 and $21. 69 per common unit, respectively. As of September 30, 2022, CVR Partners, considering all repurchases made since inception of the Unit Repurchase Program, had a nominal amount in authority remaining under the Unit Repurchase Program. This Unit Repurchase Program does not obligate CVR Partners to repurchase any common units and may be cancelled or terminated by the UAN GP Board at any time. As a result of these repurchases, and the resulting change in CVR Energy’s ownership of CVR Partners while maintaining control, CVR Energy recognized a decrease of $2 million to additional paid-in capital from the reduction of non-controlling interests totaling $3 million and a related reduction of a deferred tax liability totaling $1 million from changes in its book versus tax basis in CVR Partners as of September 30, 2022. CVR Energy recognized a nominal increase to additional paid-in capital from the non-cash reduction of non-controlling interests totaling $0. 1 million and the recognition of a deferred tax liability totaling $0. 1 million from changes in its book versus tax basis in CVR Partners as of December 31, 2021. (2)  Basis of Presentation The accompanying condensed consolidated financial statements have been prepared in accordance with accounting principles generally accepted in the United States of America (“GAAP”) and in accordance with the rules and regulations of the Securities and Exchange Commission (“SEC”). These condensed consolidated financial statements should be read in conjunction with the December 31, 2021 audited consolidated financial statements and notes thereto included in CVR Energy’s Annual Report on Form 10-K for the year ended December 31, 2021 (the “2021 Form 10-K”). Our condensed consolidated financial statements include the consolidated results of CVR Partners, which is defined as a variable interest entity. In the opinion of the Company’s management, the accompanying condensed consolidated financial statements reflect all adjustments that are necessary for fair presentation of the financial position and results of operations of the Company for the periods presented. Such adjustments are of a normal recurring nature, unless otherwise disclosed. September 30, 2022 | 9NOTES TO THE CONDENSED CONSOLIDATED FINANCIAL STATEMENTS (Continued)(unaudited)Certain reclassifications have been made within the condensed consolidated financial statements for prior periods to conform with current presentation. The preparation of the condensed consolidated financial statements in conformity with GAAP requires management to make certain estimates and assumptions that affect the reported amounts of assets, liabilities, revenues and expenses, and the disclosure of certain assets and liabilities. Actual results could differ from those estimates. Results of operations and cash flows for the interim periods presented are not necessarily indicative of the results that will be realized for the year ending December 31, 2022 or any other interim or annual period. (3)  Recent Accounting Pronouncements and Accounting Changes Accounting Standards Issued But Not Yet ImplementedIn March 2020, the Financial Accounting Standards Board (“FASB”) issued Accounting Standard Update (“ASU”) 2020-04, Reference Rate Reform (Topic 848) - Facilitation of the Effects of Reference Rate Reform on Financial Reporting, which provides optional guidance to ease the potential burden in accounting for (or recognizing the effects of) reference rate reform on financial reporting. This guidance applies to contracts, hedging relationships and other transactions affected by the discontinuation of the London Interbank Offered Rate (“LIBOR”) and other interbank offered rates. The guidance is effective beginning on March 12, 2020 through the sunset date of Topic 848, which is currently expected to occur on December 31, 2022. The Company has not utilized any of the optional expedients or exceptions available under this guidance and will continue to assess whether this guidance is applicable throughout the effective period. (4)  Inventories Inventories consisted of the following:(5)  Property, Plant and EquipmentProperty, plant and equipment consisted of the following: On February 1, 2021, the Company completed a pipeline acquisition for total consideration of $23 million, which was accounted for as a business combination under Accounting Standards Codification (“ASC”) 805. An intangible asset of September 30, 2022 | 10NOTES TO THE CONDENSED CONSOLIDATED FINANCIAL STATEMENTS (Continued)(unaudited)$3 million was recognized in Other long-term assets related to acquired contracts that is being amortized over less than three years. The accounting for the business combination was finalized during January 2022. During the nine months ended September 30, 2022, the Company had not identified the existence of an impairment indicator for our long-lived asset groups as outlined under ASC 360. (6)  Leases Lease OverviewWe lease certain pipelines, storage tanks, railcars, office space, land, and equipment across our refining, fertilizer, and corporate operations. Most of our leases include one or more renewal options to extend the lease term, which can be exercised at our sole discretion. Certain leases also include options to purchase the leased property. The depreciable life of leased assets and leasehold improvements are limited by the expected lease term, unless there is a transfer of title or purchase option reasonably certain of exercise. Certain of our lease agreements include rental payments which are adjusted periodically for factors such as inflation. Our lease agreements do not contain any material residual value guarantees or material restrictive covenants. Additionally, we do not have any material lessor or sub-leasing arrangements. Balance Sheet Summary as of September 30, 2022 and December 31, 2021The following tables summarize the right-of-use (“ROU”) asset and lease liability balances for the Company’s operating and finance leases at September 30, 2022 and December 31, 2021:Lease Expense Summary for the Three and Nine Months Ended September 30, 2022 and 2021We recognize lease expense on a straight-line basis over the lease term and short-term lease expense within Direct operating expenses (exclusive of depreciation and amortization). For the three and nine months ended September 30, 2022 and 2021, we recognized lease expense comprised of the following components:September 30, 2022 | 11NOTES TO THE CONDENSED CONSOLIDATED FINANCIAL STATEMENTS (Continued)(unaudited)Lease Terms and Discount Rates The following outlines the remaining lease terms and discount rates used in the measurement of the Company’s ROU assets and lease liabilities:Maturities of Lease LiabilitiesThe following summarizes the remaining minimum lease payments through maturity of the Company’s lease liabilities at September 30, 2022:On February 21, 2022, Coffeyville Resources Nitrogen Fertilizers, LLC (“CRNF”), a wholly owned subsidiary of CVR Partners, entered into the First Amendment to the On-Site Product Supply Agreement with Messer LLC (“Messer”), which amended the July 31, 2020 On-Site Product Supply Agreement (as amended, the “Messer Agreement”). Under the Messer Agreement, among other obligations, Messer is obligated to supply and make certain capital improvements during the term of the Messer Agreement, and CRNF is obligated to take as available and pay for, oxygen, nitrogen, and compressed dry air from Messer’s facility. This arrangement for CRNF’s purchase of oxygen, nitrogen, and dry air from Messer does not meet the definition of a lease under FASB ASC Topic 842, Leases (“Topic 842”), as CRNF does not expect to receive substantially all of the output of Messer’s on-site production from its air separation unit over the life of the Messer Agreement. The Messer Agreement also obligates Messer to install a new oxygen storage vessel, related equipment and infrastructure (“Oxygen Storage Vessel” or “Vessel”) to be used solely by the Coffeyville Fertilizer Facility. The arrangement for the use of the Oxygen Storage Vessel meets the definition of a lease under Topic 842, as CRNF will receive all output associated with the Vessel. Based on terms outlined in the Messer Agreement, the Company expects the lease of the Oxygen Storage Vessel to be classified as a financing lease with an amount of approximately $25 million being capitalized upon lease commencement when the Vessel is placed in service, which is currently expected within the next 12 months. On July 14, 2022, the Company entered into the Sixth Amendment to the Sugar Land Plaza Office Building Agreement with LCFRE Sugar Land Town Square, LLC (“LCFRE”), which amends the Sugar Land Plaza Office Building Agreement dated 2016 (as amended, the “LCFRE Agreement”). Under the LCFRE Agreement, LCFRE will provide office space to the Company which will continue to serve as the Company’s corporate office in Sugar Land, Texas and will commence on October 1, 2023. Based on the terms outlined in the LCFRE Agreement, the Company expects the lease to be classified as an operating lease under Topic 842, with approximately $12 million capitalized upon lease commencement. September 30, 2022 | 12NOTES TO THE CONDENSED CONSOLIDATED FINANCIAL STATEMENTS (Continued)(unaudited)(7)  Other Current LiabilitiesOther current liabilities were as follows:(8)  Long-Term Debt and Finance Lease Obligations Long-term debt and finance lease obligations consisted of the following:(1)The $65 million outstanding balance of the 9. 25% Senior Secured Notes, due June 2023 (the “2023 UAN Notes”) was paid in full on February 22, 2022 at par, plus accrued and unpaid interest. September 30, 2022 | 13NOTES TO THE CONDENSED CONSOLIDATED FINANCIAL STATEMENTS (Continued)(unaudited)Credit Agreements(1)Beginning September 30, 2021, loans under the Nitrogen Fertilizer ABL bear interest at an annual rate equal to, at the option of the borrowers, (i) (a) 1. 615% plus the daily simple Secured Overnight Financing Rate (“SOFR”) or (b) 0. 615% plus a base rate, if CVR Partners’ quarterly excess availability is greater than or equal to 75%, (ii) (a) 1. 865% plus SOFR or (b) 0. 865% plus a base rate, if CVR Partners’ quarterly excess availability is greater than or equal to 50% but less than 75%, or (iii) (a) 2. 115% plus SOFR or (b) 1. 115% plus a base rate, otherwise. (2)Beginning June 30, 2022, loans under the Petroleum ABL bear interest at an annual rate equal to, at the option of the borrowers, (i) (a) 1. 50% plus the Term SOFR (as defined in the Petroleum ABL) or (b) 0. 50% plus a base rate, if CVR Refining’s quarterly excess availability is greater than 50%, and (ii) (a) 1. 75% plus the Term SOFR or (b) 0. 75% plus a base rate, otherwise. CVR Partners2023 UAN Notes - On February 22, 2022, CVR Partners redeemed all of the outstanding 2023 UAN Notes at par and settled accrued and unpaid interest of approximately $1 million through, but not including, the date of redemption. As a result of this transaction, CVR Partners recognized a loss on extinguishment of debt of $1 million, which includes the write-off of unamortized deferred financing costs and discount of less than $1 million each. CVR RefiningPetroleum ABL - On April 12, 2022, in connection with the Petroleum ABL, a new wholly owned subsidiary of CVR Energy, CVR Renewables, LLC (“CVR Renew”), delivered to Wells Fargo Bank, National Association, as administrative agent and collateral agent for the secured parties, a Joinder Agreement pursuant to which CVR Renew became a borrower for all purposes under the Petroleum ABL and other Credit Documents (as defined in the Petroleum ABL). On June 30, 2022, CVR Refining and certain of its subsidiaries (the “Credit Parties”) entered into Amendment No. 3 to the Amended and Restated ABL Credit Agreement, dated December 20, 2012 (the “Amendment”, and as amended, the “Petroleum ABL”), with a group of lenders and Wells Fargo Bank, National Association, as administrative agent and collateral agent (the “Agent”). The Petroleum ABL is a senior secured asset based revolving credit facility in an aggregate principal amount of up to $275 million with a $125 million incremental facility, which is subject to additional lender commitments and certain other conditions. The proceeds of the loans may be used for capital expenditures, working capital and general corporate purposes of the Credit Parties and their subsidiaries. The Petroleum ABL provides for loans and letters of credit in an amount up to the aggregate availability under the facility, subject to meeting certain borrowing base conditions, with sub-limits of $30 million for swingline loans and $60 million (or $100 million if increased by the Agent) for letters of credit. The Petroleum ABL is scheduled to mature on June 30, 2027. Loans under the Petroleum ABL bear interest at an annual rate equal to, at the option of the Credit Parties, (i) (a) 1. 50% plus the Term SOFR (as defined in the Petroleum ABL) or (b) 0. 50% plus a base rate, if CVR Refining’s quarterly excess availability is greater than 50%, and (ii) (a) 1. 75% plus the Term SOFR or (b) 0. 75% plus a base rate, otherwise. All borrowings under the Petroleum ABL are subject to the satisfaction of customary conditions, including absence of a default and accuracy of representations and warranties. The Credit Parties must also pay a commitment fee on the unutilized commitments and pay customary letter of credit fees. The Petroleum ABL contains customary covenants for a financing of this type and requires the Credit Parties in certain circumstances to comply with a minimum fixed charge coverage ratio test, and contains other customary restrictive covenants that limit the Credit Parties’ ability and the ability of their subsidiaries to, among other things, incur liens, engage in a September 30, 2022 | 14NOTES TO THE CONDENSED CONSOLIDATED FINANCIAL STATEMENTS (Continued)(unaudited)consolidation, merger and purchase or sale of assets, pay dividends, incur indebtedness, make advances, investment and loans, enter into affiliate transactions, issue equity interests, or create subsidiaries and unrestricted subsidiaries. On July 22, 2022, in connection with the Petroleum ABL, 14 newly created indirect, wholly owned subsidiaries (the “Joining Subsidiaries”) of CVR Energy delivered to the Agent a Joinder Agreement pursuant to which such Joining Subsidiaries became borrowers for all purposes under the Petroleum ABL and other Credit Documents. CVR Energy2025 Notes and 2028 Notes - On April 12, 2022, in connection with the 5. 25% Senior Notes, due 2025 (the “2025 Notes”) and the 5. 75% Senior Notes, due 2028 (the “2028 Notes” and together with the 2025 Notes, the “Notes”), issued pursuant to the Indenture dated January 27, 2020 (the “Indenture”), among CVR Energy, the subsidiary guarantors listed therein (collectively, the “Guarantors”), and Wells Fargo Bank, National Association, as trustee (the “Trustee”), CVR Renew, the Guarantors, and the Trustee executed and delivered a Supplemental Indenture pursuant to which CVR Renew unconditionally guaranteed all of the Company’s obligations under the Notes on the terms and conditions set forth in the Note Guarantee and the Indenture. On July 1, 2022, in connection with the Amendment, the Joining Subsidiaries that were not previously parties to the Indenture executed and delivered a Supplemental Indenture to the Trustee pursuant to which such Joining Subsidiaries unconditionally guaranteed all of the Company’s obligations under the Notes on the terms and conditions set forth in the Note Guarantee and the Indenture. Covenant ComplianceThe Company and its subsidiaries were in compliance with all covenants under their respective debt instruments as of September 30, 2022. (9)  RevenueThe following tables present the Company’s revenue, disaggregated by major product. The following tables also include a reconciliation of the disaggregated revenue with the Company’s reportable segments. September 30, 2022 | 15NOTES TO THE CONDENSED CONSOLIDATED FINANCIAL STATEMENTS (Continued)(unaudited)(1)Distillates consist primarily of diesel fuel, kerosene, jet fuel, and renewable fuels activity. (2)Other revenue consists primarily of renewable fuels activity, feedstock, asphalt sales, and pipeline and processing fees. Transaction Price Allocated to Remaining Performance ObligationsAs of September 30, 2022, the Nitrogen Fertilizer Segment had approximately $7 million of remaining performance obligations for contracts with an original expected duration of more than one year. The Nitrogen Fertilizer Segment expects to recognize approximately $2 million of these performance obligations as revenue by the end of 2022, an additional $4 million in 2023, and the remaining balance thereafter. Contract BalancesThe Nitrogen Fertilizer Segment’s deferred revenue is a contract liability that primarily relates to nitrogen fertilizer sales contracts requiring customer prepayment prior to product delivery to guarantee a price and supply of nitrogen fertilizer. A summary of the Nitrogen Fertilizer Segment’s deferred revenue activity during the nine months ended September 30, 2022 is presented below:(1) Substantially all of the payments associated with prepaid contracts were collected as of September 30, 2022. (10)  Derivative Financial Instruments, Investments and Fair Value Measurements Derivative Financial InstrumentsOur segments are subject to fluctuations of commodity prices caused by supply and economic conditions, weather, interest rates, and other factors. To manage the impact of price fluctuations of crude oil and other commodities in our results of operations and certain inventories, and to fix margins on future sales and purchases, the Petroleum Segment uses various September 30, 2022 | 16NOTES TO THE CONDENSED CONSOLIDATED FINANCIAL STATEMENTS (Continued)(unaudited)commodity derivative instruments, such as futures and swaps. The Company has not designated any of its derivative contracts as hedge accounting and records changes in fair value and cash settlements on the condensed consolidated statements of operations. On a regular basis, the Company enters into commodity contracts with counterparties for the purchases or sale of crude oil, blendstocks, various finished products, and RINs. These contracts usually qualify for the normal purchase normal sale exception and follow the accrual method of accounting. The Petroleum Segment may enter into forward purchase or sale contracts associated with RINs. As of September 30, 2022, the Petroleum Segment had ope</t>
  </si>
  <si>
    <t>Management's DISCUSSION AND ANALYSIS OF FINANCIAL CONDITION AND RESULTS OF OPERATIONS     The terms “we,” “us,” “PROS” and “our” refer to PROS Holdings, Inc. and all of its subsidiaries that are consolidated in conformity with generally accepted accounting principles in the United States. This management's discussion and analysis of financial condition and results of operations should be read along with the unaudited condensed consolidated financial statements and unaudited notes to unaudited condensed consolidated financial statements included in Part I, Item 1 ("Interim Condensed Consolidated Financial Statements (Unaudited)"), as well as the audited consolidated financial statements and notes to consolidated financial statements and management's discussion and analysis of financial condition and results of operations set forth in our Annual Report. Q3 2022 Financial OverviewIn the third quarter of 2022, we continued to grow our subscription revenue. For the three and nine months ended September 30, 2022, our subscription revenue increased 17% and 15%, respectively, as compared to the same periods in 2021. Total revenue increased 12% and 10% for the three and nine months ended September 30, 2022, respectively, as compared to the same periods in 2021. Recurring revenue (which consists of subscription revenue and maintenance and support revenue) as a percentage of total revenue accounted for 84% of total revenue for both the three and nine months ended September 30, 2022, and 84% and 85% of total revenue for the three and nine months ended September 30, 2021, respectively. Our gross revenue retention rates remained consistent above 93% during the trailing twelve months ended September 30, 2022. Cash used in operating activities was $21. 9 million for the nine months ended September 30, 2022, as compared to $17. 6 million for the nine months ended September 30, 2021. The increase was primarily attributable to a higher annual incentive payment in 2022 as compared to prior year, partially offset by increased cash collections during the period. Free cash flow is a key metric to assess the strength of our business. We define free cash flow, a non-GAAP financial measure, as net cash provided by (used in) operating activities minus capital expenditures (excluding expenditures for our new headquarters), purchases of other (non-acquisition-related) intangible assets and capitalized internal-use software development costs. We believe free cash flow may be useful to investors and other users of our financial information in evaluating the amount of cash generated by our business operations. Free cash flow used during the three months ended September 30, 2022 was $9. 1 million, compared to $8. 5 million for the three months ended September 30, 2021. Free cash flow used during the nine months ended September 30, 2022 was $22. 8 million, compared to $18. 9 million for the nine months ended September 30, 2021. This increase was primarily due to a higher annual incentive payment in 2022 as compared to prior year, partially offset by increased cash collections during the period. The following is a reconciliation of free cash flow to the most comparable GAAP measure, net cash used in operating activities (in thousands):    Factors Affecting Our Performance    Key factors and trends that have affected, and we believe will continue to affect, our operating results include:. Macroeconomic Environment. We believe the combination of inflation, rising interest rates, supply chain disruptions, tight labor markets, pricing volatility, the Russia-Ukraine conflict, and other macroeconomic conditions puts pressure on corporate growth initiatives and increases focus on profitability across industries. Despite this challenging macro environment, we remain confident in our ability to continue to help optimize shopping and selling experiences for our customers across a wide variety of industries. For example, pricing volatility and inflation are catalysts for demand for our price management and optimization solutions, while concurrently uncertain macroeconomic and industry conditions in countries and regions in which we operate create a challenging selling environment for large enterprise technology deployment. COVID-19 impacted and is anticipated to continue impacting our subscription revenue growth rates adversely due to lower subscription bookings during the pandemic and the lag between subscription 18bookings and the revenue recognized on those subscription bookings. Although the pandemic reduced our revenue growth rates compared to pre-pandemic growth rates and is affecting our 2022 revenue, we continue to grow our subscription revenue and expect total revenue growth in 2022. However, the continuing impact of COVID-19 remains uncertain and varies across industries and geographies. While our revenue and earnings are relatively predictable as a result of our subscription-based business model, the broader implications of these macroeconomic events on our business, results of operations, cash flows and overall financial position, particularly in the long term, remain uncertain. For a full discussion on the risks and uncertainties to our business, please see the "Risk Factors" section in our Annual Report on Form 10-K. Travel Industry Recovery. Early in the pandemic, the travel industry was materially adversely impacted by unprecedented declines in travel demand, forcing airlines to focus on their core operations, significantly reduce costs, de-prioritize new technology investments, and in certain cases, file for bankruptcy protection. Certain airlines responded by increasing their air cargo operations as a result of increased global e-commerce during the pandemic which helped offset losses from traveler demand. In turn, we have seen an increase in airline interest in our price optimization and CPQ solutions. As travel restrictions have lifted, airlines have experienced strong pent-up demand from leisure travelers, which in turn has led airlines to begin to reprioritize technology investments as their businesses recover, while still addressing ongoing operational challenges, such as staffing shortages. This pent-up demand may decline if inflation impacts consumer disposable income. While there remains significant geographic variation based on ongoing travel restrictions in certain regions, we expect airlines to increasingly prioritize technology investments as travel returns to pre-COVID levels. The pandemic also accelerated a long-term trend towards direct booking channels, in part due to a significant reduction in business travel, and we anticipate airlines continuing to invest in technology, including mobile device-enabled solutions, to enhance their ability to capture a greater percentage of bookings through their own channels such as their websites. Digital Purchasing Driving Technology Adoption. The pandemic accelerated long-term trends toward digital purchasing by both consumers and corporate buyers. Buyers often prefer not to interact with sales representatives as their primary source of research, and increasingly prefer to buy online when they have already decided what to buy. Across industries and geographies, companies are increasingly modernizing their sales process to compete in digital commerce by adopting technologies which provide fast, frictionless and personalized buying experiences across sales channels. Our AI-powered solutions enable buyers to move fluidly and with personalized experiences across our customers’ direct sales, partner, online, mobile and emerging channels and our digital offer marketing solutions to help drive their customers directly into their direct selling channels. Investing in Growth and Scaling our Business. We believe that our market opportunity is large and underpenetrated, and intend to continue investing in our business while focusing on cash flow and profitability, to create awareness for our solutions, acquire new customers, and expand within our existing customer base globally. We plan to continue investing in product development to enhance our existing technologies, including initiatives to accelerate customer time-to-value, improve efficiency, and provide out-of-the-box integration with third-party commerce solutions, and develop new applications and technologies. We have also increased our investments in our people to continue to attract, develop, retain and reward our employees in light of highly competitive labor markets. Cloud Migrations. As we migrate more of our historical on premises customers from our legacy licensed solutions to our current cloud solutions, we expect our future maintenance and support revenue to continue to decline and subscription revenue to correspondingly increase. We continue to encourage our customers to migrate to our cloud solutions as we have announced end of support dates for certain of our on premises solutions. 19Results of OperationsThe following table sets forth certain items in our unaudited condensed consolidated statements of comprehensive loss as a percentage of total revenues for the three and nine months ended September 30, 2022 and 2021:Revenue:    Subscription revenue. Subscription revenue increased primarily due to revenue from our acquisition of EveryMundo and an increase in new and existing customer subscription contracts. Maintenance and support revenue. Maintenance and support revenue decreased primarily as a result of existing maintenance customers migrating to our cloud solutions and, to a lesser extent, customer maintenance churn. We expect maintenance revenue to continue to decline as we continue to migrate maintenance customers to our cloud solutions. Services revenue. Services revenue increased primarily as a result of higher sales of professional services related to our subscription contracts and follow-on professional services to existing customers. Services revenue varies from period to period 20depending on different factors, including the level of professional services required to implement our solutions, the timing of services revenue recognition on certain subscription contracts and efficiencies in our solutions implementations requiring less professional services during a particular period. Cost of revenue and gross profit:    Cost of subscription. Cost of subscription increased primarily due to an increase in intangibles amortization associated with the acquisition of EveryMundo and an increase in personnel costs to support our increased subscription customer base, including EveryMundo. The increase was partially offset by lower infrastructure costs driven by cost efficiencies and lower amortization expense for capitalized internal-use software. Our subscription gross profit percentages were 73% and 70% for the three months ended September 30, 2022 and 2021, respectively, and 73% and 69% for the nine months ended September 30, 2022 and 2021, respectively. Cost of maintenance and support. Cost of maintenance and support decreased primarily due to a decrease in personnel costs as a result of the need to support a declining maintenance customer base as we migrate customers to our subscription solutions. Maintenance and support gross profit percentages were 72% and 76% for the three and nine months ended September 30, 2022 and 2021, respectively. Cost of services. Cost of services increased primarily due to higher personnel costs to support the increase in our services revenue during the periods. Services gross profit percentages were (3)% and (8)% for the three months ended September 30, 2022 and 2021, respectively, and (9)% and (11)% for the nine months ended September 30, 2022 and 2021, respectively. Services gross profit percentages vary period to period depending on different factors, including the level of professional services required to implement our solutions, the utilization of our employees and our effective man-day rates. Operating expenses:    Selling and marketing expenses. During the three months ended September 30, 2022, selling and marketing expenses increased primarily due to an increase in travel expenses. During the nine months ended September 30, 2022, selling and marketing expenses increased primarily as a result of an increase in employee-related costs primarily due to higher headcount related to our EveryMundo acquisition and higher severance cost primarily related to the separation of our Chief Operations Officer in the first quarter of 2022. In addition, there was an increase in travel related expenses and an increase in intangibles amortization related to the EveryMundo acquisition. Research and development expenses. Research and development expenses increased primarily due to an increase in employee-related costs mainly due to higher headcount associated with the EveryMundo acquisition as well as an increase in noncash share-based compensation. 21General and administrative expenses. General and administrative expenses increased primarily due to an increase in employee-related costs and an increase in bad debt expense as we had an expense recovery during 2021 as a result of improved credit conditions with certain customers. The bad debt expense recovery was $0. 4 million and $2. 1 million for the three and nine months ended September 30, 2021, respectively. In addition, our acquisition of EveryMundo also contributed to overall higher general and administrative expenses as compared to prior year. Impairment of fixed assets. During the nine months ended September 30, 2022, we recorded a $1. 6 million impairment charge related to fixed assets. The impairment resulted from changes to our intentions for these assets in connection with a new agreement with a software vendor. Non-operating expenses:    Convertible debt interest and amortization. Convertible debt expense for the three and nine months ended September 30, 2022 and 2021 related to coupon interest and amortization of debt issuance costs attributable to our Notes. Other income (expense), net. The change in other income (expense), net for the three and nine months ended September 30, 2022, primarily related to a $3. 3 million gain on equity investment recognized in the quarter ended September 30, 2022, and also due to higher interest income partially offset by the impact of foreign currency fluctuations. Income tax provision:    Income tax provision. The tax provision for the three and nine months ended September 30, 2022 included both foreign income and withholding taxes. No tax benefit was recognized on jurisdictions with a projected loss for the year due to the valuation allowances on our deferred tax assets. Our effective tax rate was (1. 9)% and (1. 1)% for the three and nine months ended September 30, 2022, respectively, and (0. 4)% and (0. 7)% for the three and nine months ended September 30, 2021, respectively. The income tax rate varies from the 21% federal statutory rate primarily due to the valuation allowances on our deferred tax assets. While our expected tax rate would be 0% due to the full valuation allowance on our deferred tax assets, the income tax provision and related effective tax rates is due to foreign income and withholding taxes. Jurisdictions with a projected loss for the year where no tax benefit can be recognized due to the valuation allowances on our deferred tax assets are excluded from the estimated annual federal effective tax rate. The impact of such an exclusion could result in a higher or lower effective tax rate during a particular quarter depending on the mix and timing of actual earnings versus annual projections. The Inflation Reduction Act, enacted on August 16, 2022 introduced new provisions, including a corporate minimum tax calculated off of reported book income and an excise tax on net stock repurchases made after December 31, 2022. We are currently evaluating the impacts, if any, of these provisions to our results of operations and cash flows. Liquidity and Capital ResourcesAt September 30, 2022, we had $206. 8 million of cash and cash equivalents and $109. 1 million of working capital as compared to $227. 6 million of cash and cash equivalents and $128. 7 million of working capital at December 31, 2021. Our principal sources of liquidity are our cash and cash equivalents. In addition, we could access capital markets to supplement our liquidity position. Our material drivers or variants of operating cash flow are net income (loss), noncash 22expenses (principally share-based compensation, intangible amortization and amortization of debt issuance costs) and the timing of invoicing and cash collections from our customers. Our operating cash flows are also impacted by the timing of payments to our vendors and the payments of other liabilities. We believe our existing cash and cash equivalents will provide adequate liquidity and capital resources to meet our operational requirements, anticipated capital expenditures and coupon interest payments for our Notes for the next twelve months. Our future working capital requirements depend on many factors, including the operations of our existing business, growth of our customer subscription services, future acquisitions we might undertake, expansion into complementary businesses, timing of adoption and implementation of our solutions and customer churn. Capital markets have tightened recently in response to the macroeconomic environment making new financing more difficult and/or expensive and we may not be able to obtain such financing on terms acceptable to us or at all. The following table presents key components of our unaudited condensed consolidated statements of cash flows for the nine months ended September 30, 2022 and 2021:     (1) The decrease in cash and cash equivalents year over year was primarily due to the acquisition of EveryMundo in November 2021. Refer to note 5 for further detail. Operating Activities        Net cash used in operating activities for the nine months ended September 30, 2022 was $21. 9 million. The $4. 4 million increase over last year was primarily attributable to a higher annual incentive payment in 2022 as compared to prior year, partially offset by increased cash collections during the period. Investing ActivitiesNet cash used in investing activities for the nine months ended September 30, 2022 was $1. 0 million. The decrease from prior year was primarily related to higher capital expenditures in 2021 mainly attributable to the build out of our headquarters which was committed prior to the pandemic and higher investments in equity securities in 2021. Financing ActivitiesNet cash provided by financing activities for the nine months ended September 30, 2022 was $2. 5 million and remained consistent with prior year. The cash provided was attributable to proceeds from employee stock plans, partially offset by tax withholding payments on the vesting of certain employee share-based awards. Off-Balance Sheet Arrangements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We do not have any relationships with unconsolidated entities or financial partnerships, such as variable interest entities, that would have been established for the purpose of facilitating off-balance sheet arrangements or other contractually narrow or limited purposes. Contractual Obligations and Commitments    Other than changes described in Note 10 above, there have been no material changes to our contractual obligations and commitments disclosed in our Annual Report. Credit facility23Our $50 million secured Credit Agreement ("Revolver") with the lenders party thereto and Wells Fargo Bank, National Association as agent for the lenders party thereto expired in March 2022. There were no outstanding borrowings under the Revolver prior to its expiration. Recent Accounting Pronouncements    See "Recently adopted accounting pronouncements" in Note 2 above for discussion of recent accounting pronouncements including the respective expected dates of adoption. Critical accounting policies and estimates     Our consolidated financial statements are prepared in accordance with GAAP. The preparation of these consolidated financial statements requires us to make estimates and assumptions that affect the reported amounts of assets, liabilities, revenues, costs and expenses, and related disclosures. Actual results could differ from those estimates. The complexity and judgment required in our estimation process, as well as issues related to the assumptions, risks and uncertainties inherent in determining the nature and timing of satisfaction of performance obligations and determining the standalone selling price of performance obligations, affect the amounts of revenue, expenses, unbilled receivables and deferred revenue. Estimates are also used for, but not limited to, receivables, allowance for doubtful accounts, operating lease right-of-use assets and operating lease liabilities, useful lives of assets, depreciation, income taxes and deferred tax asset valuation, valuation of stock awards, other current liabilities and accrued liabilities. Numerous internal and external factors can affect estimates. Our critical accounting policies related to the estimates and judgments are discussed in our Annual Report under management's discussion and analysis of financial condition and results of operations. 24</t>
  </si>
  <si>
    <t>Management's Discussion and Analysis of Financial Condition and Results of OperationsCautionary Statement Regarding Forward Looking StatementsThis Quarterly Report on Form 10-Q contains forward-looking statements within the meaning of the Private Securities Litigation Reform Act of 1995. Such forward-looking statements include statements relating to our 2022 outlook and all underlying assumptions, our expected acquisition, disposition, development and redevelopment activity, supply and demand for our self-storage facilities, information relating to operating trends in our markets, expectations regarding operating expenses, including property tax changes, expectations regarding the impacts from inflation and a potential future recession, our strategic priorities, expectations with respect to financing activities, rental rates, cap rates and yields, leasing expectations, our credit ratings, and all other statements other than statements of historical fact. Such statements are based on management’s beliefs and assumptions made based on information currently available to management. All statements in this document, other than statements of historical fact, are forward-looking statements that may be identified by the use of the words “outlook,” “guidance,” “expects,” “believes,” “anticipates,” “should,” “estimates,” and similar expressions. These forward-looking statements involve known and unknown risks and uncertainties, which may cause our actual results and performance to be materially different from those expressed or implied in the forward-looking statements. Factors and risks that may impact future results and performance include, but are not limited to those factors and risks described in Part 1, Item 1A, “Risk Factors” in our most recent Annual Report on Form 10-K for the year ended December 31, 2021 filed with the Securities and Exchange Commission (the “SEC”) on February 22, 2022 and in our other filings with the SEC. These include changes in demand for our facilities, impacts of natural disasters, adverse changes in laws and regulations including governing property tax, evictions, rental rates, minimum wage levels, and insurance, adverse economic effects from the COVID-19 pandemic, international military conflicts, or similar events impacting public health and/or economic activity, increases in the costs of our primary customer acquisition channels, adverse impacts to us and our customers from inflation, unfavorable foreign currency rate fluctuations, changes in federal or state tax laws related to the taxation of REITs, and security breaches, including ransomware, or a failure of our networks, systems or technology. These forward-looking statements speak only as of the date of this report or as of the dates indicated in the statements. All of our forward-looking statements, including those in this report, are qualified in their entirety by this cautionary statement. We expressly disclaim any obligation to update publicly or otherwise revise any forward-looking statements, whether because of new information, new estimates, or other factors, events or circumstances after the date of these forward-looking statements, except when expressly required by law. Given these risks and uncertainties, you should not rely on any forward-looking statements in this report, or which management may make orally or in writing from time to time, neither as predictions of future events nor guarantees of future performance. Critical Accounting EstimatesThe preparation of consolidated financial statements and related disclosures in conformity with U. S. generally accepted accounting principles (“GAAP”) requires us to make judgments, assumptions, and estimates that affect the amounts reported. On an ongoing basis, we evaluate our estimates and assumptions. These estimates and assumptions are based on current facts, historical experience, and various other factors that we believe are reasonable under the circumstances to determine reported amounts of assets, liabilities, revenues, and expenses that are not readily apparent from other sources. During the nine months ended September 30, 2022, there were no material changes to our critical accounting estimates as compared to the critical accounting estimates disclosed in Management’s Discussion and Analysis of Financial Condition and Results of Operations contained in Part II, Item 7 of our Annual Report on Form 10-K for the year ended December 31, 2021. 24Overview Our self-storage operations generate most of our net income and our earnings growth is impacted by the levels of  growth within our Same Store Facilities (as defined below) as well as within our Acquired Facilities and Newly Developed and Expanded Facilities (both as defined below). Accordingly, a significant portion of management’s time is devoted to maximizing cash flows from our existing self-storage facility portfolio. During the three and nine months ended September 30, 2022, revenues generated by our Same Store Facilities increased by 14. 7% ($105. 4 million) and 15. 4% ($315. 9 million), respectively, as compared to the same periods in 2021, while Same Store cost of operations increased by 7. 7% ($13. 5 million) and 6. 2% ($32. 7 million), respectively. Demand and operating trends remained strong, leading to increases in our self-storage rental rates while maintaining high levels of occupancy. In addition to managing our existing facilities for organic growth, we have grown and plan to continue to grow through the acquisition and development of new facilities and expansion of our existing self-storage facilities. Since the beginning of 2020, we acquired a total of 338 facilities with 30. 1 million net rentable square feet for $6. 4 billion. In our non-same store portfolio, we also have developed and expanded self-storage facilities of 17. 3 million net rentable square feet for a total cost of $1. 5 billion. During the three and nine months ended September 30, 2022, net operating income generated by our Acquired Facilities and Newly Developed and Expanded Facilities increased 74. 9% ($51. 8 million) and 122. 6% ($179. 7 million), respectively, as compared to the same periods in 2021. We have experienced recent inflationary impacts on our cost of operations, including labor, utilities and repairs and maintenance, and costs of development and expansion activities, and we may continue to experience such impacts in the future. We have implemented various initiatives to manage the adverse impacts, such as enhancements in operational processes and investments in technology to reduce payroll hours, achievement of economies of scale from recent acquisitions with supervisory payroll allocated over a broader number of self-storage facilities, and investments in solar power and LED lights to lower utility usage. In order to enhance the competitive position of certain of our facilities relative to local competitors (including newly developed facilities), we have embarked on our multi-year Property of Tomorrow program to (i) rebrand our properties with more pronounced, attractive, and clearly identifiable color schemes and signage, (ii) enhance the energy efficiency of our properties, and (iii) upgrade the configuration and layout of the offices and other customer zones to improve the customer experience. We expect to complete the program by the end of 2025. We expect to spend approximately $220 million over 2022 on this effort. On April 24, 2022, PSB entered into an Agreement and Plan of Merger whereby affiliates of Blackstone agreed to acquire all outstanding shares of PSB’s common stock for $187. 50 per share in cash. On July 20, 2022, PSB announced that it completed the merger transaction with Blackstone. Each share of PSB common stock and each common unit of partnership interest we held in PSB were converted into the right to receive the merger consideration of $187. 50 per share or unit, including a $5. 25 closing cash dividend per share or unit, and a $0. 22 prorated quarterly cash dividend per share or unit, for a total of $187. 72 per share or unit. At the close of the merger transaction, we received a total of $2. 7 billion of cash proceeds and recognized a gain of $2. 1 billion, which was classified within gain on sale of our equity investment in PS Business Parks, Inc. in the Consolidated Statement of Income. In connection with the sale of our equity investment in PSB, on August 4, 2022, we paid a special cash dividend of $13. 15 per common share, totaling approximately $2. 3 billion, to shareholders of record as of August 1, 2022. 25Results of Operations Operating Results for the Three Months Ended September 30, 2022 and 2021For the three months ended September 30, 2022, net income allocable to our common shareholders was $2,712. 2 million or $15. 38 per diluted common share, compared to $442. 3 million or $2. 52 per diluted common share in 2021, representing an increase of $2,269. 9 million or $12. 86 per diluted common share. The increase is due primarily to (i) a $2. 1 billion gain on sale of our equity investment in PSB, (ii) a $148. 4 million increase in self-storage net operating income, and (iii) a $59. 3 million increase in foreign currency exchange gains primarily associated with our Euro denominated notes payable, partially offset by (iv) a $32. 2 million increase in depreciation and amortization expense, (v) a $24. 7 million decrease in equity in earnings of unconsolidated real estate entities due to the sale of our equity investment in PSB, and (vi) a $10. 4 million increase in interest expense. The $148. 4 million increase in self-storage net operating income in the three months ended September 30, 2022 as compared to the same period in 2021 is a result of a $91. 9 million increase attributable to our Same Store Facilities and a $56. 5 million increase attributable to our non-same store facilities. Revenues for the Same Store Facilities increased 14. 7% or $105. 4 million in the three months ended September 30, 2022 as compared to the same period in 2021, due primarily to higher realized annual rent per occupied square foot, partially offset by decline in occupancy. Cost of operations for the Same Store Facilities increased by 7. 7% or $13. 5 million in the three months ended September 30, 2022 as compared to the same period in 2021, due primarily to increased property tax expense, marketing expense, other direct property costs, and centralized management costs. The increase in net operating income of $56. 5 million for the non-same store facilities is due primarily to the impact of facilities acquired in 2021 and the fill-up of recently developed and expanded facilities. Operating Results for the Nine Months Ended September 30, 2022 and 2021For the nine months ended September 30, 2022, net income allocable to our common shareholders was $3,779. 7 million or $21. 44 per diluted common share, compared to $1,174. 4 million or $6. 70 per diluted common share in 2021, representing an increase of $2,605. 3 million or $14. 74 per diluted common share. The increase is due primarily to (i) a $2. 1 billion gain on sale of our equity investment in PSB, (ii) a $476. 6 million increase in self-storage net operating income, and (iii) a $163. 7 million increase in foreign currency exchange gains primarily associated with our Euro denominated notes payable, partially offset by (iv) a $153. 5 million increase in depreciation and amortization expense, and (v) a $39. 2 million increase in interest expense. The $476. 6 million increase in self-storage net operating income in the nine months ended September 30, 2022 as compared to the same period in 2021 is a result of a $283. 2 million increase attributable to our Same Store Facilities and a $193. 4 million increase attributable to our non-same store facilities. Revenues for the Same Store Facilities increased 15. 4% or $315. 9 million in the nine months ended September 30, 2022 as compared to the same period in 2021, due primarily to higher realized annual rent per occupied square foot, partially offset by decline in occupancy. Cost of operations for the Same Store Facilities increased by 6. 2% or $32. 7 million in the nine months ended September 30, 2022 as compared to the same period in 2021, due primarily to increased property tax expense, on-site property manager payroll expense, other direct property costs, and centralized management costs. The increase in net operating income of $193. 4 million for the non-same store facilities is due primarily to the impact of facilities acquired in 2021 and the fill-up of recently developed and expanded facilities. 26Funds from Operations and Core Funds from OperationsFunds from Operations (“FFO”) and FFO per share are non-GAAP measures defined by the National Association of Real Estate Investment Trusts and are considered helpful measures of REIT performance by REITs and many REIT analysts. FFO represents net income before depreciation and amortization, which is excluded because it is based upon historical costs and assumes that building values diminish ratably over time, while we believe that real estate values fluctuate due to market conditions. FFO also excludes gains or losses on sale of real estate assets and real estate impairment charges, which are also based upon historical costs and are impacted by historical depreciation. FFO and FFO per share are not a substitute for net income or earnings per share. FFO is not a substitute for net cash flow in evaluating our liquidity or ability to pay dividends, because it excludes investing and financing activities presented on our consolidated statements of cash flows. In addition, other REITs may compute these measures differently, so comparisons among REITs may not be helpful. For the three months ended September 30, 2022, FFO was $4. 66 per diluted common share as compared to $3. 61 per diluted common share for the same period in 2021, representing an increase of 29. 1%, or $1. 05 per diluted common share. For the nine months ended September 30, 2022, FFO was $13. 08 per diluted common share as compared to $9. 69 per diluted common share for the same period in 2021, representing an increase of 35. 0%, or $3. 39 per diluted common share. We also present “Core FFO” and “Core FFO per share” non-GAAP measures that represent FFO and FFO per share excluding the impact of (i) foreign currency exchange gains and losses, (ii) charges related to the redemption of preferred securities, and (iii) certain other non-cash and/or nonrecurring income or expense items primarily representing, with respect to the periods presented below, the impact of loss contingency accruals and casualties, unrealized gain on private equity investments and our equity share of merger transaction costs, severance of a senior executive, and casualties from our equity investees. We review Core FFO and Core FFO per share to evaluate our ongoing operating performance and we believe they are used by investors and REIT analysts in a similar manner. However, Core FFO and Core FFO per share are not substitutes for net income and net income per share. Because other REITs may not compute Core FFO or Core FFO per share in the same manner as we do, may not use the same terminology or may not present such measures, Core FFO and Core FFO per share may not be comparable among REITs. 27The following table reconciles net income to FFO and Core FFO and reconciles diluted earnings per share to FFO per share and Core FFO per share: (a)Property losses and tenant claims due to casualties were related to Hurricane Ian for the three and nine months ended September 30, 2022, and Hurricane Ida for the same periods in 2021, and were included in general and administrative expenses and ancillary cost of operations on the Consolidated Statements of Income. 28Analysis of Net Income - Self-Storage OperationsOur self-storage operations are analyzed in four groups: (i) the 2,282 facilities that we have owned and operated on a stabilized basis since January 1, 2020 (the “Same Store Facilities”), (ii) 338 facilities we acquired since January 1, 2020 (the “Acquired Facilities”), (iii) 150 facilities that have been newly developed or expanded, or that will commence expansion by December 31, 2022 (the “Newly Developed and Expanded Facilities”), and (iv) 66 other facilities, which are otherwise not stabilized with respect to occupancies or rental rates since January 1, 2020 (the “Other Non-same Store Facilities”). See Note 13 to our September 30, 2022 consolidated financial statements “Segment Information,” for a reconciliation of the amounts in the tables below to our total net income. 2930(a)Net operating income or “NOI” is a non-GAAP financial measure that excludes the impact of depreciation and amortization expense, which is based upon historical real estate costs and assumes that building values diminish ratably over time, while we believe that real estate values fluctuate due to market conditions. We utilize NOI in determining current property values, evaluating property performance, and in evaluating property operating trends. We believe that investors and analysts utilize NOI in a similar manner. NOI is not a substitute for net income, operating cash flow, or other related financial measures, in evaluating our operating results. See Note 13 to our September 30, 2022 consolidated financial statements for a reconciliation of NOI to our total net income for all periods presented. Same Store FacilitiesThe Same Store Facilities consist of facilities we have owned and operated on a stabilized level of occupancy, revenues, and cost of operations since January 1, 2020. The composition of our Same Store Facilities allows us more effectively to evaluate the ongoing performance of our self-storage portfolio in 2020, 2021, and 2022 and exclude the impact of fill-up of unstabilized facilities, which can significantly affect operating trends. We believe investors and analysts use Same Store information in a similar manner. However, because other REITs may not compute Same Store Facilities in the same manner as we do, may not use the same terminology or may not present such a measure, Same Store Facilities may not be comparable among REITs. The following table summarizes the historical operating results of these 2,282 facilities (149. 5 million net rentable square feet) that represent approximately 74% of the aggregate net rentable square feet of our U. S. consolidated self-storage portfolio at September 30, 2022. It includes various measures and detail that we do not include in the analysis of the developed, acquired, and other non-same store facilities, due to the relative magnitude and importance of the Same Store Facilities relative to our other self-storage facilities. 31Selected Operating Data for the Same Store Facilities (2,282 facilities)32(a)Revenues and cost of operations do not include tenant reinsurance and merchandise sale revenues and expenses generated at the facilities. See “Ancillary Operations” below for more information. (b)Direct net operating income (“Direct NOI”), a subtotal within NOI, is a non-GAAP financial measure that excludes the impact of supervisory payroll, centralized management costs and share-based compensation in addition to depreciation and amortization expense. We utilize direct net operating income in evaluating property performance and in evaluating property operating trends as compared to our competitors. (c)Realized annual rent per occupied square foot is computed by dividing rental income, before late charges and administrative fees, by the weighted average occupied square feet for the period. Realized annual rent per available square foot (“REVPAF”) is computed by dividing rental income, before late charges and administrative fees, by the total available net rentable square feet for the period. These measures exclude late charges and administrative fees in order to provide a better measure of our ongoing level of revenue. Late charges are dependent upon the level of delinquency and administrative fees are dependent upon the level of move-ins. In addition, the rates charged for late charges and administrative fees can vary independently from rental rates. These measures take into consideration promotional discounts, which reduce rental income. (d)Annual contract rent represents the agreed upon monthly rate that is paid by our tenants in place at the time of measurement. Contract rates are initially set in the lease agreement upon move-in and we adjust them from time to time with notice. Contract rent excludes other fees that are charged on a per-item basis, such as late charges and administrative fees, does not reflect the impact of promotional discounts, and does not reflect the impact of rents that are written off as uncollectible. Analysis of Same Store RevenueWe believe a balanced occupancy and rate strategy maximizes our revenues over time. We regularly adjust rental rates and promotional discounts offered (generally, “$1. 00 rent for the first month”), as well as our marketing efforts to maximize revenue from new tenants to replace tenants that vacate. We typically increase rental rates to our long-term tenants (generally, those who have been with us for at least a year) every six to twelve months. As a result, the number of long-term tenants we have in our facilities is an important factor in our revenue growth. The level of rate increases to long-term tenants is based upon evaluating the additional revenue from the increase against the negative impact of incremental move-outs, by considering the customer’s in-place rent and prevailing market rents, among other factors. Revenues generated by our Same Store Facilities increased 14. 7% and 15. 4% in the three and nine months ended September 30, 2022, in each case as compared to the same period in 2021, due primarily to a 17. 2% and 16. 6% increase in realized annual rent per occupied square foot for the three and nine months ended September 30, 2022, respectively, as compared to the same periods in 2021. Our growth in revenues, realized annual rent per occupied square foot, and REVPAF for the three and nine months ended September 30, 2022 as compared to the same periods in 2021 was evident in each of our markets. Our weighted average square foot occupancy remained strong across our markets for the three and nine months ended September 30, 2022. The increase of realized annual rent per occupied square foot in the three and nine months ended September 30, 2022 as compared to the same periods in 2021 was due to rate increases to existing long-term tenants in substantially all of our markets in 2022 as compared to curtailed increases in certain markets in 2021, combined with a 2. 8% and 10. 0% increase in average rates per square foot charged to new tenants moving in during the three and nine months ended September 30, 2022 as compared to the same periods in 2021, as a result of strong customer demand in most of our markets. These improvements were partially offset by increases in move-out activity and promotional discounts given during the three and nine months ended September 30, 2022 as compared to the same periods in 2021. At September 30, 2022, annual contract rent per occupied square foot was 17. 7% higher as compared to September 30, 2021. We experienced high occupancy levels throughout the first nine months of 2022, although our average square foot occupancy levels decreased 2. 4% and 1. 2% on a year over year basis during the three and nine months ended September 30, 2022, respectively. Year over year move-out volumes increased 12. 3% and 9. 0% and year over year move-in volumes increased 9. 1% and 2. 2% in the three and nine months ended September 30, 2022, respectively, leading to a lower square foot occupancy at September 30, 2022 of 93. 3% as compared to 95. 7% at September 30, 2021. In addition, during the quarter ended September 30, 2022, move-out volumes exceeded move-in volumes resulting in lower occupancy at September 30, 2022 compared to June 30, 2022. Move-out volumes were partially impacted by rental rates increases to our existing tenants in the three and nine months ended September 30, 2022 as compared to the same periods in 2021. However, move-out activity from tenants not 33receiving increases was also higher in 2022 compared to the same periods in 2021 but remains below pre-2020 levels. Average length of stay of our tenants increased in the three and nine months ended September 30, 2022 as compared to the same periods in 2021, which supports our revenue growth by contributing to the number of tenants eligible for rental rate increases. In order to attract more new tenants to replace those that vacated in the quarter ended September 30, 2022, we took a number of actions including increasing promotional discounting, moderating the year over year growth of rental rates to new customers and increasing marketing expense. Demand historically has been higher in the summer months than in the winter months and, as a result, rental rates charged to new tenants have typically been higher in the summer months than in the winter months. Demand fluctuates due to various local and regional factors, including the overall economy. Demand into our system is also impacted by new supply of self-storage space as well as alternatives to self-storage. We expect continued revenue growth during the remainder of 2022 supported by consistently high customer demand and a stable tenant base leading to increasing realized annual rent per occupied square foot while maintaining a high level of occupancy. Late Charges and Administrative FeesLate charges and administrative fees increased 24. 5% and 22. 6% for the three and nine months ended September 30, 2022, respectively, as compared to the same periods in 2021, due to (i) higher late charges collected on delinquent accounts driven by more delinquent accounts compared to the same periods in 2021 and to a lesser extent (ii) higher administrative fees charged per move-in combined with higher move-in volumes. Selected Key Statistical DataThe following table sets forth average annual contract rent per square foot and total square footage for tenants moving in and moving out during the three and nine months ended September 30, 2022 and 2021. It also includes promotional discounts, which vary based upon the move-in contractual rates, move-in volume, and percentage of tenants moving in who receive the discount. Analysis of Same Store Cost of Operations Cost of operations (excluding depreciation and amortization) increased 7. 7% and 6. 2% in the three and nine months ended September 30, 2022, respectively, as compared to the same periods in 2021. The increase during the three-month period is due primarily to increased property tax expense, marketing expense, other direct property costs and centralized management costs, while the increase during the nine-month period is due primarily to increased property tax expense, on-site property manager payroll expense, other direct property costs and centralized management costs. 34Property tax expense increased 3. 8% and 4. 7% in the three and nine months ended September 30, 2022, respectively, as compared to the same periods in 2021, as a result of higher recently assessed values. On-site property manager payroll expense increased 4. 8% and 8. 7% in the three and nine months ended September 30, 2022, respectively, as compared to the same periods in 2021. The increase is primarily due to wage increases effective in late 2021 in response to competitive labor conditions experienced in most geographical markets. We expect on-site property manager payroll expense to increase, to a lesser extent, in the remainder of 2022 as compared to 2021 due in part to continued competitive labor conditions. Marketing expense includes Internet advertising and the operating costs of our telephone reservation center. Internet advertising expense, comprising keyword search fees assessed on a “per click” basis, varies based upon demand for self-storage space, the quantity of people inquiring about self-storage through online search, occupancy levels, the number and aggressiveness of bidding competitors, and other factors. These factors are volatile. accordingly, Internet advertising can increase or decrease significantly in the short-term. We increased marketing expense by 36. 1% and 5. 6% in the three and nine months ended September 30, 2022, respectively, as compared to the same periods in 2021, by utilizing a higher volume of online paid search programs to attract new tenants. Other direct property costs include administrative expenses specific to each self-storage facility, such as property loss, telephone and data communication lines, business license costs, bank charges related to processing the facilities’ cash receipts, tenant mailings, credit card fees, eviction costs, and the cost of operating each property’s rental office. These costs increased 10. 6% and 10. 1% in the three and nine months ended September 30, 2022, respectively, as compared to 2021. The increase was due primarily to an increase in credit card fees as result of a long-term trend of more customers paying with credit cards rather than cash, checks, or other methods of payment with lower transaction costs. Centralized management costs represents administrative and cash compensation expenses for shared general corporate functions to the extent their efforts are devoted to self-storage operations. Such functions include information technology support, hardware, and software, as well as centralized administration of payroll, benefits, training, facilities management, customer service, pricing and marketing, operational accounting and finance, and legal costs. Centralized management costs increased 16. 3% and 15. 6% in the three and nine months ended September 30, 2022, respectively, as compared to the same periods in 2021. The increase was due primarily to an increase in technology and data team costs that support property operations. We expect increases in centralized management costs in the remainder of 2022 due to continued investment in our technology and data platforms that support our property operations. 35Analysis of Market TrendsThe following tables set forth selected market trends in our Same Store Facilities:Same Store Facilities Operating Trends by Market36Same Store Facilities Operating Trends by Market (Continued)37Same Store Facilities Operating Trends by Market (Continued) 38Same Store Facilities Operating Trends by Market (Continued)39Acquired FacilitiesThe Acquired Facilities represent 338 facilities that we acquired in 2020, 2021, and 2022. As a result of the stabilization process and timing of when these facilities were acquired, year-over-year changes can be significant. The following table summarizes operating data with respect to the Acquired Facilities: 40ACQUIRED FACILITIES (Continued)  (a)Represents the percentage change with respect to square foot occupancy and annual contract rent per occupied square foot, and the absolute nominal change with respect to all other items. (b)Revenues and cost of operations do not include tenant reinsurance and merchandise sale revenues and expenses generated at the facilities. See “Ancillary Operations” below for more information. (c)The Acquired Facilities have an aggregate of approximately 30. 1 million net rentable square feet, including 11. 2 million in Texas, 3. 8 million in Maryland, 1. 2 million in Oklahoma, 1. 1 million in Virginia, 0. 9 million in North Carolina, 0. 8 million in each of Arizona and Colorado, 0. 7 million in Ohio, 0. 6 million in each of California, Florida, Georgia, Illinois, Minnesota and South Carolina, 0. 5 million in each of Idaho, Michigan, Missouri, Nebraska, Oregon and Pennsylvania, 0. 4 million in each of Alabama, Indiana, Nevada and Tennessee, 0. 3 million in Washington, and 1. 1 million in other states. We have been active in acquiring facilities in recent years. Since the beginning of 2020, we acquired a total of 338 facilities with 30. 1 million net rentable square feet for $6. 4 billion. During the three and nine months ended September 30, 2022, these facilities contributed net operating income of $70. 9 million and $188. 9 million, respectively. During 2021, we acquired the ezStorage portfolio, consisting of 48 properties (4. 1 million net rentable square feet) for acquisition cost of $1. 8 billion. Included in the Acquisition results in the table above are ezStorage portfolio revenues of $74. 7 million, NOI of $59. 0 million (including Direct NOI of $61. 1 million), and average square footage occupancy of 90. 1% for the nine months ended September 30, 2022. Du</t>
  </si>
  <si>
    <t>Management's Discussion and Analysis of Financial Condition and Results of Operations” and other sections of this Quarterly Report on Form 10-Q regarding:. the Company’s future financial and operating results, outlook, growth, plans, business strategies, liquidity and future share repurchases, including statements regarding future resolution of regulatory matters, legal proceedings and related costs. the Company’s future revenue and expense. future affiliation models and capabilities. the expected onboarding of advisors, institutions and assets in connection with our acquisition and recruitment activity. market and macroeconomic trends. projected savings and anticipated improvements to the Company’s operating model, services and technologies as a result of its investments, initiatives, programs and acquisitions. and. any other statements that are not related to present facts or current conditions, or that are not purely historical, constitute forward-looking statements. These forward-looking statements reflect the Company’s expectations and objectives as of November 1, 2022. The words “anticipates,” “believes,” “expects,” “may,” “plans,” “predicts,” “will” and similar expressions are intended to identify forward-looking statements, although not all forward-looking statements contain these identifying words. Forward-looking statements are not guarantees that the expectations or objectives expressed or implied by the Company will be achieved. The achievement of such expectations and objectives involves risks and uncertainties that may cause actual results, levels of activity or the timing of events to differ materially from the expressed or implied expectations of the forward-looking statements. Important factors that could cause or contribute to such differences include:. changes in general economic and financial market conditions, including retail investor sentiment. changes in interest rates and fees payable by banks participating in the Company’s client cash programs, including the Company’s success in negotiating agreements with current or additional counterparties. the Company’s strategy and success in managing client cash program fees. fluctuations in the levels of advisory and brokerage assets, including net new assets, and the related impact on revenue. effects of competition in the financial services industry. the success of the Company in attracting and retaining financial advisors and institutions, and their ability to market financial products and services effectively. whether retail investors served by newly-recruited advisors choose to move their respective assets to new accounts at the Company. ii. changes in growth and profitability of the Company’s fee-based offerings. the effect of current, pending and future legislation, regulation and regulatory actions, including disciplinary actions imposed by federal and state regulators and self-regulatory organizations. the cost of settling and remediating issues related to regulatory matters or legal proceedings, including actual costs of reimbursing customers for losses in excess of our reserves. changes made to the Company’s services and pricing, including in response to competitive developments and current, pending and future legislation, regulation and regulatory actions, and the effect that such changes may have on the Company’s gross profit streams and costs. execution of the Company’s capital management plans, including its compliance with the terms of the Company’s amended and restated credit agreement (“Credit Agreement”) and the indentures governing the Company’s senior unsecured notes (the “Indentures”). the price, the availability and trading volumes of shares of the Company’s common stock, which will affect the timing and size of future share repurchases by the Company, if any. execution of the Company’s plans and its success in realizing the synergies, expense savings, service improvements or efficiencies expected to result from its investments, initiatives and acquisitions, expense plans and technology initiatives. the performance of third-party service providers to which business processes have been transitioned. the Company’s ability to control operating risks, information technology systems risks, cybersecurity risks and sourcing risks. the effects of the coronavirus disease 2019 (“COVID-19”) pandemic, including efforts to contain it. and. the other factors set forth in the Company’s most recent Annual Report on Form 10-K, as may be amended or updated in the Company’s Quarterly Reports on Form 10-Q. Except as required by law, the Company specifically disclaims any obligation to update any forward-looking statements as a result of developments occurring after the date of this Quarterly Report on Form 10-Q, and you should not rely on statements contained herein as representing the Company’s view as of any date subsequent to the date of this Quarterly Report on Form 10-Q. iiiGLOSSARY OF TERMSAdjusted Net Income: A non-GAAP financial measure defined as net income plus the after-tax impact of amortization of other intangibles and acquisition costs. Basis Point: One basis point equals 1/100th of 1%. Core G&amp;A: A non-GAAP financial measure defined as total expense excluding the following expenses: advisory and commission. depreciation and amortization. interest expense on borrowings. brokerage, clearing and exchange. amortization of other intangibles. loss on extinguishment of debt. promotional. acquisition costs. employee share-based compensation. and regulatory charges. Corporate Cash: A component of cash and equivalents that includes the sum of cash and equivalents from the following: (1) cash and equivalents held at LPL Holdings, Inc. , (2) cash and equivalents held at regulated subsidiaries as defined by the Company’s Credit Agreement (as defined below), which include LPL Financial LLC and The Private Trust Company N. A. , in excess of the capital requirements of the Company’s Credit Agreement (as defined below), which, in the case of LPL Financial LLC, is net capital in excess of 10% of its aggregate debits, or five times the net capital required in accordance with the Uniform Net Capital Rule (as defined below), and (3) cash and equivalents held at non-regulated subsidiaries. Credit Agreement: The Company’s amended and restated credit agreement. Credit Agreement EBITDA: A non-GAAP financial measure defined in the Credit Agreement as “Consolidated EBITDA,” which is Consolidated Net Income (as defined in the Credit Agreement) plus interest expense on borrowings, provision for income taxes, depreciation and amortization, and amortization of other intangibles, and is further adjusted to exclude certain non-cash charges and other adjustments (including unusual or non-recurring charges) and gains, and to include future expected cost savings, operating expense reductions or other synergies from certain transactions. EBITDA: A non-GAAP financial measure defined as net income plus interest expense on borrowings, provision for income taxes, depreciation and amortization, and amortization of other intangibles. EPS Prior to Amortization of Intangible Assets and Acquisition Costs: A non-GAAP financial measure defined as Adjusted Net Income divided by the weighted average number of diluted shares outstanding for the applicable period. FINRA: The Financial Industry Regulatory Authority. GAAP: Accounting principles generally accepted in the United States of America. Gross Profit: A non-GAAP financial measure defined as total revenue less advisory and commission expense and brokerage, clearing and exchange expense. Indentures: Refers to the indentures governing the Company’s senior unsecured notes. Leverage Ratio: A financial metric from our Credit Agreement that is calculated by dividing Credit Agreement Net Debt, which equals consolidated total debt less Corporate Cash, by Credit Agreement EBITDA. NFA: The National Futures Association. OCC: The Office of the Comptroller of the Currency. RIA: Registered investment advisor. Uniform Net Capital Rule: Refers to Rule 15c3-1 under the Securities Exchange Act of 1934, which specifies minimum capital requirements that are intended to ensure the general financial soundness and liquidity of broker-dealers. ivPART I — FINANCIAL INFORMATIONItem 2. Management’s Discussion and Analysis of Financial Condition and Results of OperationsBusiness OverviewLPL serves the advisor-mediated advice marketplace as the nation’s largest independent broker-dealer, a leading investment advisory firm and a top custodian. We support more than 21,000 financial advisors, including advisors at approximately 1,100 institution-based investment programs and at approximately 500 registered investment advisor (“RIA”) firms nationwide, providing the front-, middle- and back-office support our clients need to serve the large and growing market for comprehensive financial advice from an advisor. We offer a customizable platform of integrated technology, brokerage and advisory platforms, digital capabilities, clearing and compliance services, business services, planning and advice services and strategic growth resources to help our clients run their perfect practices. We are steadfast in our commitment to the advisor-centered model and the belief that investors deserve access to personalized guidance from a financial advisor. We believe advisors should have the freedom to manage their client relationships because they know their clients best. We believe investors achieve better outcomes when working with a financial advisor. We strive to make it easy for advisors to do what is best for their clients by promoting freedom and choice through access to a wide range of diligently evaluated non-proprietary products while protecting advisors and clients. We believe that we are the only company that offers the unique combination of an integrated technology platform, comprehensive self-clearing services and access to a wide range of curated non-proprietary products, all delivered in an environment unencumbered by conflicts from product manufacturing, underwriting and market-making. Our Sources of RevenueOur revenue is derived primarily from fees and commissions from products and advisory services offered by our advisors to their clients, a substantial portion of which we pay out to our advisors, as well as fees we receive from our advisors for the use of our technology, custody, clearing, trust and reporting platforms. We also generate asset-based revenue through our insured bank sweep vehicles, money market sweep balances and the access we provide to a variety of product providers with the following product lines: Under our self-clearing platform, we custody the majority of client assets invested in these financial products, for which we provide statements, transaction processing and ongoing account management. In return for these services, mutual funds, insurance companies, banks and other financial product sponsors pay us fees based on asset levels or number of accounts managed. We also earn interest from margin loans made to our advisors’ clients, cash and equivalents segregated under federal or other regulations and loans made to our advisors, which is included in Interest income, net in the condensed consolidated statements of income. A portion of our revenue is not asset-based or correlated with the equity financial markets. We regularly review various aspects of our operations and service offerings, including our policies, procedures and platforms, in response to marketplace developments. We seek to continuously improve and enhance aspects of our operations and service offerings in order to position our advisors for long-term growth and to align with competitive and regulatory developments. For example, we regularly review the structure and fees of our products and services, including related disclosures, in the context of the changing regulatory environment and competitive landscape for advisory and brokerage accounts. 1Significant EventsBoard of Directors approves a $2 billion increase to the Company’s existing share repurchase authorization beginning in 2023On September 21, 2022, the Board of Directors authorized a $2. 1 billion increase to the amount available for repurchases of the Company’s issued and outstanding common shares, with a portion to be used in the fourth quarter of 2022 and $2 billion available for repurchases beginning in 2023. As of September 30, 2022, the Company had $2. 15 billion remaining under its existing share repurchase program. Implemented client cash account (“CCA”) as primary sweep overflow vehicle During the third quarter, the Company implemented CCA, its cash product held at LPL Financial LLC, as the primary sweep overflow vehicle for funds in excess of capacity in its third-party sweep program. The Company places sweep overflow that cannot be allocated to its insured cash account (“ICA”) product into the CCA. These deposits are either placed in third-party bank accounts or are invested in short-term U. S. treasury bills, both of which are segregated under federal or other regulations. Interest earned on these cash and equivalents is included in the Interest income, net line item on the Company’s condensed consolidated statements of income. Executive SummaryFinancial HighlightsResults for the third quarter of 2022 included net income of $232. 3 million, or $2. 86 per diluted share, which compares to $103. 1 million, or $1. 26 per diluted share, for the third quarter of 2021. Asset TrendsTotal advisory and brokerage assets served were $1. 0 trillion at September 30, 2022, compared to $1. 1 trillion for the same period in 2021. Total net new assets were $19. 9 billion for the three months ended September 30, 2022, compared to $29. 0 billion for the same period in 2021. Net new advisory assets were $11. 0 billion for the three months ended September 30, 2022, compared to $21. 7 billion for the same period in 2021. Advisory assets were $542. 6 billion, or 52% of total advisory and brokerage assets served, at September 30, 2022, down 9% from $594. 0 billion at September 30, 2021. Net new brokerage assets were $8. 9 billion for the three months ended September 30, 2022, compared to $7. 3 billion for the same period in 2021. Brokerage assets were $495. 8 billion at September 30, 2022, down 8% from $538. 6 billion at September 30, 2021. Gross Profit TrendsGross profit, a non-GAAP financial measure, was $837. 7 million for the three months ended September 30, 2022, and increased 33% from $631. 1 million for the three months ended September 30, 2021. See the “Key Performance Metrics” section for additional information on gross profit. Common Stock Dividends and Share RepurchasesDuring the three months ended September 30, 2022, we paid shareholders cash dividends of $20. 0 million and repurchased 365,679 of our outstanding shares for a total of $75. 0 million. 2Key Performance MetricsWe focus on several key metrics in evaluating the success of our business relationships and our resulting financial position and operating performance. Our key operating, business and financial metrics are as follows:3_______________________________(1)Totals may not foot due to rounding. (2)Consists of total advisory and brokerage assets under custody at the Company’s broker-dealer subsidiary, LPL Financial LLC (“LPL Financial”), and Waddell &amp; Reed, LLC. As of September 30, 2022, there were no assets under custody at Waddell &amp; Reed, LLC. Please consult the “Results of Operations” section for a tabular presentation of advisory and brokerage assets. (3)Consists of total client deposits into advisory or brokerage accounts less total client withdrawals from advisory or brokerage accounts, plus dividends, plus interest, minus advisory fees. We consider conversions from and to brokerage or advisory accounts as deposits and withdrawals, respectively. (4)Prior to Q4 2021, organic net new assets do not include the assets of Waddell &amp; Reed, LLC. (5)Calculated as annualized current period organic net new assets divided by preceding period assets in their respective categories of advisory assets or total advisory and brokerage assets. Prior to Q4 2021, organic net new assets growth rates do not include the assets of Waddell &amp; Reed, LLC. (6)During the second quarter of 2022, the Company updated its definition of client cash balances to include CCA and exclude purchased money market funds. CCA balances include cash that clients have deposited with LPL Financial that is included in Client payables in the condensed consolidated statements of financial condition. Prior period disclosures have been updated to reflect this change as applicable. (7)Represents the amount of securities purchased less the amount of securities sold in client accounts custodied with LPL Financial. (8)Calculated based on the end of period total advisory and brokerage assets divided by the end of period advisor count. 4(9)The leverage ratio is a financial metric from our Credit Agreement and is calculated by dividing Credit Agreement net debt, which equals consolidated total debt less Corporate Cash, by Credit Agreement EBITDA. Credit Agreement EBITDA, a non-GAAP measure, is defined by the Credit Agreement as “Consolidated EBITDA,” which is Consolidated Net Income (as defined in the Credit Agreement) plus interest expense on borrowings, provision for income taxes, depreciation and amortization, and amortization of other intangibles, and is further adjusted to exclude certain non-cash charges and other adjustments (including unusual or non-recurring charges) and gains, and to include future expected cost savings, operating expense reductions or other synergies from certain transactions. Please consult the “Debt and Related Covenants” section for more information. Below are reconciliations of corporate debt and other borrowings to Credit Agreement net debt as of the dates below and net income to EBITDA and Credit Agreement EBITDA for the trailing twelve month periods presented below (in millions): _______________________________ (†)    Totals may not foot due to rounding. (10)EPS prior to amortization of intangible assets and acquisition costs is a non-GAAP financial measure defined as adjusted net income, a non-GAAP financial measure defined as net income plus the after-tax impact of amortization of other intangibles and acquisition costs, divided by the weighted average number of diluted shares outstanding for the applicable period. The Company presents adjusted net income and EPS prior to amortization of intangible assets and acquisition costs because management believes that these metrics can provide investors with useful insight into the Company’s core operating performance by excluding non-cash items and acquisition costs that management does not believe impact the Company’s ongoing operations. Adjusted net income and EPS prior to amortization of intangible assets and acquisition costs are not measures of the Company's financial performance under GAAP and should not be considered as alternatives to net income, earnings per diluted share or any other performance measure derived in accordance with GAAP. Below is a reconciliation of net income and earnings per diluted share to adjusted net income and EPS prior to amortization of intangible assets and acquisition costs for the periods presented (in millions, except per share data): _______________________________(†)    Totals may not foot due to rounding. 5(11)Gross profit is a non-GAAP financial measure defined as total revenue less advisory and commission expense and brokerage, clearing and exchange expense. All other expense categories, including depreciation and amortization of property and equipment and amortization of other intangibles, are considered by management to be general and administrative in nature. Because our gross profit amounts do not include any depreciation and amortization expense, we consider our gross profit amounts to be non-GAAP financial measures that may not be comparable to those of others in our industry. We believe that gross profit amounts can provide investors with useful insight into our core operating performance before indirect costs that are general and administrative in nature. Below is a calculation of gross profit for the periods presented (in millions): _______________________________(†)    Totals may not foot due to rounding. (12)EBITDA is a non-GAAP financial measure defined as net income plus interest expense on borrowings, provision for income taxes, depreciation and amortization, and amortization of other intangibles. The Company presents EBITDA because management believes that it can be a useful financial metric in understanding the Company’s earnings from operations. EBITDA is not a measure of the Company's financial performance under GAAP and should not be considered as an alternative to net income or any other performance measure derived in accordance with GAAP. Below is a reconciliation of net income to EBITDA for the periods presented (in millions):  _______________________________(†)    Totals may not foot due to rounding. (13)Core G&amp;A is a non-GAAP financial measure defined as total expense less the following expenses: advisory and commission. depreciation and amortization. interest expense on borrowings. brokerage, clearing and exchange. amortization of other intangibles. loss on extinguishment of debt. promotional. acquisition costs. employee share-based compensation. and regulatory charge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expense, or which management views as promotional expense necessary to support advisor growth and retention, including conferences and transition assistance. Core G&amp;A is not a measure of the Company’s total expense as calculated in accordance with GAAP. Below is a reconciliation of the Company’s total expense to core G&amp;A for the periods presented (in millions):                                        _______________________________(†)    Totals may not foot due to rounding. 6(14)See the “Liquidity and Capital Resources” section for additional information about Corporate Cash. (15)M&amp;A accretion is an adjustment to reflect the annualized expected run rate EBITDA of an acquisition as permitted by the Credit Agreement for up to eight fiscal quarters following the close of the transaction. (16)Acquisition costs include the costs to setup, onboard and integrate acquired entities. The below table summarizes the primary components of acquisition costs for the periods presented (in millions): (17)Promotional (ongoing) for the three and nine months ended September 30, 2022 includes $4. 4 million and $12. 5 million, respectively, of support costs related to full-time employees that are classified within Compensation and benefits expense in the condensed consolidated statements of income. Promotional (ongoing) for the three and nine months ended September 30, 2022 excludes $0. 3 million and $2. 2 million of expenses incurred as a result of acquisitions, which are included in the Acquisition costs line item. Legal and Regulatory MattersThe financial services industry is subject to extensive regulation by U. S. federal, state and international government agencies as well as various self-regulatory organizations. We seek to participate in the development of significant rules and regulations that govern our industry. We have been investing in our compliance functions to monitor our adherence to the numerous legal and regulatory requirements applicable to our business. Compliance with all applicable laws and regulations involves a significant investment in time and resources. Any new laws or regulations applicable to our business, any changes to existing laws or regulations, or any changes to the interpretations or enforcement of those laws or regulations may affect our operations and/or financial condition. As a regulated entity, we are subject to regulatory oversight and inquiries related to, among other items, our compliance and supervisory systems and procedures and other controls, as well as our disclosures, supervision and reporting. We review these items in the ordinary course of business in our effort to adhere to legal and regulatory requirements applicable to our operations. Nevertheless, additional regulation and enhanced regulatory enforcement has resulted, and may result in the future, in additional operational and compliance costs, as well as increased costs in the form of penalties and fines, investigatory and settlement costs, customer restitution and remediation related to regulatory matters. In the ordinary course of business, we periodically identify or become aware of purported inadequacies, deficiencies and other issues. It is our policy to evaluate these matters for potential legal or regulatory violations and other potential compliance issues. It is also our policy to self-report known violations and issues as required by applicable law and regulation. When deemed probable that matters may result in financial losses, we accrue for those losses based on an estimate of possible fines, customer restitution and losses related to the repurchase of sold securities and other losses, as applicable. Certain regulatory and other legal claims and losses may be covered through our wholly-owned captive insurance subsidiary, which is chartered with the insurance commissioner in the state of Tennessee. Assessing the probability of a loss occurring and the timing and amount of any loss related to a regulatory matter or legal proceeding, whether or not covered by our captive insurance subsidiary, is inherently difficult and requires judgments based on a variety of factors and assumptions. There are particular uncertainties and complexities involved when assessing the adequacy of loss reserves for potential liabilities that are self-insured by our captive insurance subsidiary, which depends in part on historical claims experience, including the actual timing and costs of resolving matters that begin in one policy period and are resolved in a subsequent period. Our accruals, including those established through our captive insurance subsidiary at September 30, 2022, include estimated costs for significant regulatory matters or legal proceedings, generally relating to the adequacy of our compliance and supervisory systems and procedures and other controls, for which we believe losses are both probable and reasonably estimable. The outcome of regulatory or legal proceedings could result in legal liability, regulatory fines or monetary penalties in excess of our accruals and insurance, which could have a material adverse effect on our business, results of operations, cash flows or financial condition. For more information on management’s loss contingency policies, see Note 10 - Commitments and Contingencies, within the notes to the condensed consolidated financial statements. 7Acquisitions, Integrations and DivestituresWe continuously assess the competitive landscape in connection with our capital allocation framework as we pursue acquisitions, integrations and divestitures. These activities are part of our overall growth strategy but can distort comparability when reviewing revenue and expense trends for periods presented. On April 30, 2021, we acquired the wealth management business of Waddell &amp; Reed Financial, Inc. (“Waddell &amp; Reed”). See Note 4 - Acquisitions, within the notes to the condensed consolidated financial statements for further detail. Economic Overview and Impact of Financial Market EventsOur business is directly and indirectly sensitive to several macroeconomic factors and the state of the United States financial markets. According to the most recent estimate from the U. S. Bureau of Economic Analysis, the U. S. economy grew at an annualized pace of 2. 6% in the third quarter of 2022 after contracting at an annualized pace of 0. 6% in the second quarter of 2022. Despite the growth, the economy was negatively impacted by elevated inflation, reduced residential investment and financial instability in Europe. Although inflation, rising borrowing costs and volatile currency markets were all headwinds, the U. S. economy added 1. 1 million jobs in the third quarter of 2022, and the unemployment rate decreased from 3. 6% in the second quarter to 3. 5% in September of 2022. The equity markets experienced volatility from an increasingly hawkish Federal Reserve (“Fed”) and instability in the currency market resulting in declines of 4. 9% and 4. 7%, respectively, in the S&amp;P 500 and the Bloomberg Barclays U. S. Aggregate Bond Index during the third quarter of 2022. Our business is also sensitive to current and expected short-term interest rates, which are largely driven by Fed policy. During the third quarter of 2022, Fed policymakers increased the target range for the federal funds rate to 3. 00% to 3. 25%. The Fed anticipates that ongoing increases to the target range will continue to be appropriate. Please consult the “Risks Related to Our Business and Industry” section within Part I, “Item 1A. Risk Factors” in our 2021 Annual Report on Form 10-K for more information about the risks associated with significant interest rate changes and the potential related effects on our profitability and financial condition. 8Results of OperationsThe following discussion presents an analysis of our results of operations for the three and nine months ended September 30, 2022 and 2021 (in thousands):9RevenueAdvisoryAdvisory revenue represents fees charged to advisors’ clients’ advisory accounts on our corporate RIA advisory platform and is based on a percentage of the market value of the eligible assets in the clients’ advisory accounts. We provide ongoing investment advice and act as a custodian, providing brokerage and execution services on transactions, and perform administrative services for these accounts. Advisory fees are primarily billed to clients in advance, on a quarterly basis, and are recognized as revenue ratably during the quarter. The performance obligation for advisory fees is considered a series of distinct services that are substantially the same and are satisfied daily. As the value of the eligible assets in an advisory account is susceptible to changes due to customer activity, this revenue includes variable consideration and is constrained until the date that the fees are determinable. The majority of our client accounts are on a calendar quarter and are billed using values as of the last business day of the preceding quarter. The value of the eligible assets in an advisory account on the billing date is adjusted for estimates of contributions and withdrawals to determine the amount billed, and accordingly, the revenue earned in the following three-month period. Advisory revenue collected on our corporate advisory platform is proposed by the advisor and agreed to by the client and averaged 1% on an annualized basis of the underlying assets for the nine months ended September 30, 2022. We also support separate investment advisor firms (“Independent RIAs”) through our Independent RIA advisory platform, which allows advisors to engage us for technology, clearing and custody services, as well as access the capabilities of our investment platforms. The assets held under an Independent RIA’s investment advisory accounts custodied with LPL Financial are included in total advisory assets and net new advisory assets. The advisory revenue generated by an Independent RIA is not included in our advisory revenue. We charge separate fees to Independent RIAs for technology, clearing, administrative, oversight and custody services, which may vary and are included in our Service and fee revenue in our condensed consolidated statements of income. The following table summarizes the composition of advisory assets for the periods presented (in billions):Net new advisory assets are generated throughout the quarter, therefore, the full impact of net new advisory assets to advisory revenue is not realized in the same period. The following table summarizes activity impacting advisory assets for the periods presented (in billions):_______________________________(1)Net new advisory assets consist of total client deposits into custodied advisory accounts less total client withdrawals from custodied advisory accounts, plus dividends, plus interest, minus advisory fees. We consider conversions from and to brokerage accounts as deposits and withdrawals, respectively. (2)Ma</t>
  </si>
  <si>
    <t>Management's Discussion and Analysis of Financial Condition and Results of OperationsYou should read this section in conjunction with our unaudited condensed interim consolidated financial statements and related notes included in Part I Item 1 of this Quarterly Report on Form 10-Q and our audited consolidated financial statements and related notes thereto and management’s discussion and analysis of financial condition and results of operations for the years ended December 31, 2021 and 2020 included in our 2021 Annual Report on Form 10-K. All dollar amounts are stated in thousands except for share data. Forward-Looking StatementsThis Quarterly Report on Form 10-Q and certain other communications made by us include forward-looking statements within the meaning of the Private Securities Litigation Reform Act of 1995. Words such as “believe,” “anticipate,” “plan,” “expect,” “estimate,” “intend,” “may,” “will,” or the negative of those terms, and similar expressions are intended to identify forward-looking statements. These forward-looking statements include, but are not limited to, statements regarding the advancement and related timing of AQST-109 and AQST-108 through the regulatory and development pipeline. the focus on continuing to manufacture Suboxone®, Exservan®, Sympazan® and other licensed products. the likelihood that we can overcome the seven year orphan drug exclusivity granted by the FDA for the approved nasal spray product of a competitor in the U. S. in order for Libervant® to be granted U. S. market access. clinical trial timing and plans for AQST-109 and AQST-108. the ability to fund our business operations. and business strategies, market opportunities, and other statements that are not historical facts. These forward-looking statements are also subject to the uncertain impact of the COVID-19 global pandemic on our business including with respect to our clinical trials including site initiation, patient enrollment and timing and adequacy of clinical trials. on regulatory submissions and regulatory reviews and approvals of our product candidates. pharmaceutical ingredients and other raw materials supply chain, manufacture and distribution. sale of and demand for our products. our liquidity and availability of capital resources, customer demand for our products and services. customers' ability to pay for goods and services. and ongoing availability of an appropriate labor force and skilled professionals. Given these uncertainties, we are unable to provide assurance that operations can be maintained as planned prior to the COVID-19 pandemic. These forward-looking statements are also based on our current expectations and beliefs and are subject to a number of risks and uncertainties that could cause actual results to differ materially from those described in the forward-looking statements. Such risks and uncertainties include, but are not limited to, the risk that we may not overcome the seven year orphan drug exclusivity granted by the FDA for the approved nasal spray product of a competitor in the U. S. in order for Libervant to be granted U. S. market access. risks associated with our development work, including any delays or changes to the timing, cost and success of our product development activities and clinical trials. risk of delays in regulatory advancement through the FDA of AQST-109 and our other drug candidates or failure to receive approval. the risk that a competitor obtains FDA orphan drug exclusivity for a product with the same active moiety as any of our other drug products for which we are seeking FDA approval and that such earlier approved competitor orphan drug blocks such other product candidates in the U. S. for seven years for the same indication. risk in obtaining market access for our product candidates for other reasons. risk inherent in commercializing a new product (including technology risks, financial risks, market risks and implementation risks and regulatory limitations). the  risk of the failure to obtain U. S. market access for Libervant to restrict our ability to access additional funding under the Company's 12. 5% Notes. risks and uncertainties concerning the revenue stream from the monetization of our royalty rights for the product KYNMOBI®, as well as the achievement of royalty targets worldwide or in any jurisdiction and certain other commercial targets required for contingent payments under the KYNMOBI monetization transaction. risk of development of our sales and marketing capabilities. risk of sufficient capital and cash resources, including access to available debt and equity financing, including under the Company's ATM facility and the Lincoln Park Purchase Agreement, and revenues from operations, to satisfy all of our short-term and longer-term cash requirements and other cash needs, at the times and in the amounts needed, including near-term debt amortization schedules. risk of failure to satisfy all financial and other debt covenants and of any default. short-term and long-term liquidity and cash requirements, cash funding and cash burn. risk related to government claims against Indivior for which we license, manufacture and sell Suboxone® and which accounts for the substantial part of our current operating revenues. risks related to the outsourcing of certain marketing and other operational and staff functions to third parties. risk of the rate and degree of market acceptance of our product and product candidates. the success of any competing products including generics, risk of the size and growth of our product markets. risk of compliance with all FDA and other governmental and customer requirements for our manufacturing facilities. risks associated with intellectual property rights and infringement claims relating to our products. risk of unexpected patent developments. risk of legislation and regulatory actions and changes in laws or regulations affecting our business including relating to our products and products candidates and product pricing, reimbursement or access therefore. risk of loss of significant customers. risks related to claims and legal proceedings including patent infringement, securities, business torts, 30Table of Contentinvestigative, product safety or efficacy and antitrust litigation matters. risk of product recalls and withdrawals. the COVID-19 pandemic and its impact on our business. uncertainties related to general economic, political, business, industry, regulatory and market conditions and other unusual items. and other uncertainties affecting us including those described in the "Risk Factors" section and in other sections included in this Annual Report on Form 10-K, in our Quarterly Reports on Form 10-Q, and in our Current Reports on Form 8-K filed with the Securities and Exchange Commission (SEC). Given these uncertainties, you should not place undue reliance on these forward-looking statements, which speak only as the date made. All subsequent forward-looking statements attributable to us or any person acting on our behalf are expressly qualified in their entirety by this cautionary statement. We assume no obligation to update forward-looking statements, or outlook or guidance after the date of this Quarterly Report on Form 10-Q whether as a result of new information, future events or otherwise, except as may be required by applicable law. Readers should not rely on the forward-looking statements included in this Quarterly Report on Form 10-Q as representing our views as of any date after the date of the filing of this Quarterly Report on Form 10-Q whether as a result of new information, future events or otherwise, except as may be required by applicable law. These forward-looking statements involve known and unknown risks, uncertainties and other factors that may cause our actual results, levels of activity, performance or achievements to differ materially from those expressed or implied by these statements. These factors include the matters discussed and referenced in the risk factors of our 2021 Annual Report on Form 10-K. OverviewWe are a pharmaceutical company advancing current standards of care to solve patients’ problems through simplifying complex delivery methods. The Company is developing pharmaceutical products to deliver complex molecules through alternative administrations to invasive and inconvenient standard of care therapies. Aquestive has five licensed commercialized products which are marketed by our licensees in the U. S. and around the world. The Company is the exclusive manufacturer of these licensed products. The Company also collaborates with pharmaceutical companies to bring new molecules to market using proprietary, best-in-class technologies, like PharmFilm®, and has proven drug development and commercialization capabilities. The Company is advancing an early stage product pipeline for the treatment of severe allergic reactions, including anaphylaxis. The Company has also developed a product pipeline focused on treating diseases of the central nervous system, or CNS. Our production facilities are located in Portage, Indiana, and our corporate headquarters, sales and commercialization operations and primary research laboratory facilities are based in Warren, New Jersey. We manufacture licensed products at our FDA, Australian Government Department of Health's Therapeutics Goods Administration, or TGA, and Drug Enforcement Agency, or DEA, inspected facilities and anticipate that our current manufacturing capacity is sufficient for commercial quantities of our products and product candidates currently in development. Not all collaborative or licensed products of the Company that may be commercially launched in the future will necessarily be manufactured by us, such as the case with KYNMOBI®. Complex Molecule PortfolioWe have also developed a proprietary pipeline of complex molecule-based product candidates as alternatives to invasively administered standard of care injectable therapeutics addressing large market opportunities. The active programs in our complex molecule pipeline portfolio are:. AQST-109 – the first and only orally delivered epinephrine product candidate that has shown clinical results comparable to autoinjectors (such as EpiPen® and Auvi-Q®) for the emergency treatment of allergic reactions, including anaphylaxis. Epinephrine is the standard of care in the treatment of anaphylaxis and is currently administered via intramuscular injection including auto-injectors, such as EpiPen® and Auvi-Q®, which require patients or caregivers to inject epinephrine into their thighs during an emergency allergic reaction. As a result of this route of administration, many patients and their caregivers are reluctant to use currently available products. However, AQST-109 would, if approved by the FDA, allow a patient to simply place a dissolvable strip, approximately the size and weight of a postage stamp, under the tongue, providing an appropriate medication where it is needed, when it is needed and in a form preferred by patients. We completed a first-in-human Phase 1 clinical trial for AQST-109 in Canada. This Phase 1 randomized, single-ascending dose study was performed in order to assess the safety, tolerability, and pharmacologic profile of AQST-109. On February 25, 2022, we reported positive topline data from Part 1 of our crossover study of AQST-109, EPIPHAST, a randomized, open-label, three-part adaptive design, crossover study in healthy adult subjects comparing the pharmacokinetics and pharmacodynamics of epinephrine delivered via AQST-109 oral film compared to intramuscular injection of epinephrine. The EPIPHAST study was also conducted in Canada. In Part 1 of the 31Table of ContentEPIPHAST study, multiple oral film formulations and dosage strengths of AQST-109 were evaluated. The lead formulation of AQST-109 has shown clinically meaningful blood concentrations when delivered in two different physical configurations, with a median Tmax of 13. 5 minutes and 22. 5 minutes, respectively. Part 1 also showed arithmetic mean maximum concentrations (Cmax) of 771 pg/mL and 580 pg/mL for the two configurations, or geometric mean Cmax values of 258pg/mL and 268pg/mL for the two configurations, respectively. These geometric mean Cmax and median Tmax values are consistent with those previously reported for approved injectable epinephrine devices such as EpiPen®. Under the EPIPHAST study, the healthy volunteers were also exposed to a 0. 5mg intramuscular injection (IM) of epinephrine, allowing for a comparison with the pharmacokinetics, safety, and tolerability of the higher end of the approved dosage range of epinephrine, consistent with guidance received from the FDA in a written response to our Investigational New Drug Application (IND) for AQST-109. The findings show that these two configurations of the selected AQST-109 formulation can deliver clinically meaningful blood concentrations of epinephrine sooner than that observed with the higher dose of epinephrine IM injection, and in line with existing epinephrine autoinjectors. In addition, dosing with AQST-109 resulted in changes in blood pressure and heart rate that were comparable to epinephrine auto-injectors. The EPIPHAST trial indicated that treatment was well tolerated, with no serious adverse events, significant medical events, or treatment-related severe adverse events reported. On February 24, 2022, the FDA cleared our IND, allowing for clinical investigation of AQST-109 in the U. S. The FDA confirmed that 505(b)(2) approval pathway is acceptable for the development of AQST-109. The FDA granted Fast Track designation in March 2022 to AQST-109 for the emergency treatment of allergic reactions, including anaphylaxis. In April 2022, we reported positive topline results from Part 2 of the EPIPHAST study for AQST-109. Part 2 is a randomized, crossover design comparing AQST-109 12mg to epinephrine IM 0. 3mg. Utilizing a replicate crossover design, Part 2 confirmed in a larger population of 24 healthy subjects the key pharmacokinetic (PK) and pharmacodynamic measures observed in Part 1 of the EPIPHAST study and the first-in-human PK study. The median time to maximum concentration (Tmax) was observed to be 15 minutes for AQST-109, compared to 50 minutes for the epinephrine 0. 3mg intra-muscular (IM) injection. In July 2022, we reported positive topline results from the final two arms of Part 3 of the EPIPHAST study for AQST-109. The purpose of Part 3 was to continue to study the administration of the film under a variety of conditions to further characterize its pharmacokinetics, pharmacodynamics, and safety. The final two arms were designed to assess the impact of (1) administering the film sublingually two minutes after consuming a peanut butter sandwich and (2) swallowing the film whole immediately with water. Part 3 study results demonstrated consistent Tmax of 12 minutes with sublingual administration of AQST-109 epinephrine oral film, after consuming a peanut butter sandwich. Part 3 study results also showed an unexpectedly high level of gastrointestinal absorption after swallowing AQST-109 whole immediately with water. In September 2022, we reported positive topline results from the EPIPHAST II trial for AQST-109. The EPIPHAST II trial was designed to compare single doses of AQST-109 to EpiPen® 0. 3mg and epinephrine 0. 3mg intramuscular (IM) injection, as well as repeat doses of AQST-109 to repeat doses of epinephrine 0. 3mg IM injection. Results from the single dose administration showed AQST-109 achieved a significantly faster Tmax (12 minutes), compared to both EpiPen® (22. 5 minutes) and epinephrine 0. 3mg IM injection (45 minutes). AQST-109 repeat dosing provided significantly higher drug plasma concentrations, with a Tmax of 8 minutes after administration, and extensive absorption was observed. The mean maximum concentration (Cmax) of AQST-109 was 465 pg/mL after one dose and 2,958 pg/mL after two doses. In comparison, the epi 0. 3mg IM injection Cmax was 489 pg/mL after one dose and 911 pg/mL after two doses. The single dose of EpiPen resulted in a Cmax of 869 pg/mL. Changes in systolic blood pressure and heart rate were similar after a single dose of AQST-109 when compared to a single dose of EpiPen. This data, along with the data from the complete EPIPHAST study, will be the basis for our second End-of-Phase 2 (EoP2) meeting with the FDA. We received a positive written feedback from the FDA after our initial EoP2 meeting request to discuss Chemistry, Manufacturing, and Controls (CMC) for AQST-109, which indicates that our approach to characterizing attributes of AQST-109 appears reasonable in the context of a potential future filing. We plan to obtain guidance and or concurrence on specific questions relating to the clinical components of a potential AQST-109 filing during the EoP2 meeting. At this meeting, we also anticipate receiving feedback on our EPIPHAST study data as well as the proposed clinical development plan for AQST-109. This meeting has been granted by the FDA and is scheduled to occur prior to the end of 2022. AQST-108 – is a sublingual film formulation delivering systemic epinephrine that is also in development by Aquestive for the treatment of conditions other than anaphylaxis. AQST-108 is composed of the prodrug dipivefrin which is enzymatically cleaved systemically into epinephrine after administration. Dipivefrin is currently available outside of the U. S. for ophthalmic indications. Based on top-line results of a recent second Phase 1 PK trial in 28 healthy adult volunteers, AQST-108 was generally well-tolerated, with systemic adverse events observed that are consistent with the known adverse events profile for epinephrine. We are on track to request a pre-IND meeting for AQST-108 with the FDA in 2023 and plan to disclose the indication and path forward for development, once we have received feedback from the FDA. 32Table of Content. AQST-305 –  is a sublingual film formulation of octreotide, a small peptide that has a similar pharmacological profile to natural somatostatin, for the treatment of acromegaly, as well as severe diarrhea and flushing associated with carcinoid syndrome. Acromegaly is a hormone disorder that results in the overproduction of growth hormone in middle-aged adults. Octreotide is the standard of care for the treatment of acromegaly. The current market leader, Sandostatin, is administered via deep subcutaneous or intramuscular injections once a month. This monthly treatment regimen can result in loss of efficacy toward the end of the monthly treatment cycle. We are developing AQST-305 as a non-invasive, pain-free alternative to Sandostatin to reduce treatment burden, healthcare costs and the potential loss of efficacy in the treatment cycle. AQST-305 has shown promising preclinical and human proof of concept results. While we focus our efforts on AQST-109, and AQST-108, in the short-term, we have taken the necessary steps to prepare AQST-305 for additional research trials. CNS ProductsWe initially focused the Company's proprietary product pipeline on certain difficult to treat CNS diseases, in the area of epilepsy, as follows:. Sympazan® – an oral soluble film formulation of clobazam used for the treatment of seizures associated with a rare, intractable form of epilepsy known as Lennox-Gastaut syndrome, or LGS,  in patients aged two years of age or older, was approved by the FDA on November 1, 2018. We commercially launched Sympazan in December 2018. Sympazan was launched as a precursor and complement to our product candidate Libervant. On October 26, 2022, the Company entered into a License Agreement with Otter Pharmaceuticals, LLC, a subsidiary of Assertio Holdings, Inc. (NASDAQ: ASRT) (“Assertio”), a specialty pharmaceutical company offering differentiated products to patients, pursuant to which the Company granted an exclusive, worldwide license of its intellectual property for Sympazan to Assertio during the term of that agreement. The Company is the exclusive sole manufacturer and supplier of Sympazan for Assertio. Libervant™ – a buccally, or inside of the cheek, administered soluble film formulation of diazepam is our most advanced proprietary investigational product candidate. Aquestive is developing Libervant as an alternative to device-dependent rescue therapies currently available to patients with refractory epilepsy, which are a rectal gel and nasal sprays. In August 2022, the FDA granted tentative approval for Libervant for the acute treatment of intermittent, stereotypic episodes of frequent seizure activity (i. e. , seizure clusters, acute repetitive seizures) that are distinct from a patient’s usual seizure pattern in patients with epilepsy 12 years of age and older. The FDA has concluded that Libervant has met all required quality, safety, and efficacy standards for approval. Due to an existing FDA regulatory grant of orphan drug market exclusivity for Valtoco®, a diazepam nasal spray product sold by another company, Libervant is not yet eligible for marketing in the United States. As a result of the FDA determination, the Agency cannot give final approval for Libervant until the expiration or inapplicability of the orphan drug market exclusivity, including, for example, by a reversal of the FDA’s decision and determination that Libervant is “clinically superior” to Valtoco. We are actively engaging the FDA regarding its determination. We continue to believe that, particularly in the case of our submitted studies on the effect of food on the absorption of diazepam formulations, Libervant has the distinct advantage of being able to be readily administered when needed without regard to food, providing an important benefit to patients. However, overcoming the orphan drug marketing exclusivity is difficult to establish, with limited precedent, and there can be no assurance that the FDA will agree with our position seeking to overcome such marketing exclusivity and approve Libervant for U. S. market access. Further, there can be no assurance that a competitor will not obtain other FDA marketing exclusivity that blocks U. S. market access for Libervant. More details on this product approval are described in the “Competition” section of Item I. Business of our 2021 Annual Report on Form 10-K. In September 2022, we announced the grant of an exclusive license to Atnahs Pharma UK Limited ("Pharmanovia") for Pharmanovia to develop and commercialize Libervant (diazepam) Buccal Film for the treatment of prolonged or acute, convulsive seizures in all ages in certain countries of the European Union, the United Kingdom, Switzerland, Norway and the Middle East and North Africa ("Territory") during the term of the Pharmanovia Agreement. Pharmanovia will lead the regulatory and commercialization activities for Libervant in the Territory and the Company will serve as the exclusive sole manufacturer and supplier of Libervant in the Territory. Licensed Commercial Products and Product CandidatesOur portfolio also includes other products and product candidates that we have licensed, or will seek to license, or for which we have licensed our intellectual property for commercialization. In the years ended December 31, 2021 and 2020, our 33Table of Contentlicensed product portfolio generated $42. 3 million and $40. 2 million in revenue to Aquestive, respectively. Those products include:. Suboxone® – a sublingual film formulation of buprenorphine and naloxone, respectively an opioid agonist and antagonist, that is marketed in the United States and internationally for the treatment of opioid dependence. Suboxone Sublingual Film was launched by our licensee, Indivior Inc. , or Indivior, in 2010. Suboxone is the most prescribed branded product in its category and was the first sublingual film product for the treatment of opioid dependence. We are the sole and exclusive supplier and manufacturer of Suboxone Sublingual Film and have produced over 2. 3 billion doses of Suboxone since its launch in 2010. As of September 30, 2022, Suboxone branded products retain approximately 35% film market share as generic film-based products have penetrated this market. We have filed patent infringement lawsuits against certain companies relating to generic film-based products for buprenorphine-naloxone. More details regarding these lawsuits are described in the unaudited financial statements, Note 19. Contingencies, contained herein. ExservanTM (riluzole) – an oral film formulation of riluzole, has been developed by the Company for the treatment of amyotrophic lateral sclerosis (ALS). We believe that Exservan can bring meaningful assistance to patients who are diagnosed with ALS and face difficulties swallowing traditional forms of medication. Exservan was approved by the FDA on November 22, 2019. During the fourth quarter of 2019, we announced the grant of a license to Zambon S. p. A. ("Zambon") for the development and commercialization of Exservan in the European Union (EU) for the treatment of ALS. Zambon is a multinational pharmaceutical company with a focus on the CNS therapeutic area. Under the terms of the license agreement with Zambon, an upfront payment was paid to Aquestive for the development and commercialization rights of Exservan in the EU, and Aquestive will be paid development and sales milestone payments and low double-digit royalties on net sales of the product in the EU. Zambon is responsible for the regulatory approval and marketing of Exservan in the countries where Zambon seeks to market the product, and Aquestive will be responsible for the development and manufacture of the product. In January 2021, we announced that the Company granted an exclusive license to Mitsubishi Tanabe Pharma Holdings America, Inc. ("MTHA") for the commercialization in the United States of Exservan. MTHA is a multinational pharmaceutical company with a focus on patients with ALS. The product was launched by MTHA in June 2021. Under the terms of the MTHA license agreement, Aquestive is the exclusive manufacturer and supplier of Exservan for MTHA in the United States. Exservan may potentially fulfill a critical need for ALS patients, given it can be administered safely and easily, twice daily, without water. In March 2022, we announced the grant of an exclusive license to Haisco Pharmaceutical Group Co. , Ltd. ("Haisco") for Haisco to develop and commercialize Exservan for the treatment of ALS in China. Haisco is a China-based public pharmaceutical company. Haisco will lead the regulatory and commercialization activities for Exservan in China. Aquestive will serve as the exclusive sole manufacturer and supplier for Exservan in China. KYNMOBI®– a sublingual film formulation of apomorphine, which is a dopamine agonist, was developed to treat episodic off-periods in Parkinson’s disease. We licensed our intellectual property to Cynapsus Therapeutics, Inc. , a company that was acquired by Sunovion Pharmaceuticals Inc. , or Sunovion, for the commercialization of KYNMOBI under an Agreement dated April 1, 2016, as amended (the "Sunovion License Agreement"). KYNMOBI was approved by the FDA on May 21, 2020 and commercially launched by Sunovion in September 2020. On November 3, 2020, we entered into a Purchase and Sale Agreement (the "Monetization Agreement") with MAM Pangolin Royalty, LLC, an affiliate of Marathon Asset Management ("Marathon"). Under the terms of the Monetization Agreement, we sold all of our contractual rights to receive royalties and milestone payments due under the Sunovion License Agreement related to Sunovion's apomorphine product, KYNMOBI. Zuplenz – an oral soluble film formulation of ondansetron, a 5-HT antagonist, was developed for the treatment of nausea and vomiting associated with chemotherapy and post-operative recovery. Ondansetron is available as branded and generic products as intravenous injections, intramuscular injections, orally dissolving tablets, oral solution tablets, and film. We licensed commercial rights for Zuplenz to Hypera in Brazil (which Hypera refers as to Ondif). Hypera received approval to market Zuplenz in Brazil from the Brazilian regulatory authority (ANVISA) on February 21, 2022. We licensed commercial rights for Zuplenz to Fortovia Therapeutics Inc. (previously Midatech Pharma PLC, "Fortovia") in the United States, Canada, and China. Fortovia launched Zuplenz in the United States in 2015. We had been the sole and exclusive manufacturer of Zuplenz for Fortovia. On August 31, 2020 Fortovia filed a Chapter 11 bankruptcy proceeding in the Bankruptcy Court for the Eastern District of North Carolina. On January 29, 2021, the Bankruptcy Court approved an agreement pursuant to which the license and supply agreement between Aquestive and 34Table of ContentFortovia was terminated, and all rights to commercialize Zuplenz returned to us, effective January 30, 2021. While not expected to be a material product for us, we are seeking a new partner to commercialize Zuplenz in the United States. AzstarysTM – an FDA-approved, once-daily product for the treatment of attention deficit hyperactivity disorder (ADHD) in patients age six years or older. AZSTARYS consists of serdexmethylphenidate, KemPharm’s prodrug of d-methylphenidate (d-MPH), co-formulated with immediate release d-MPH. In March 2012, the Company entered into an agreement with KemPharm, Inc. (“KemPharm”), to terminate a Collaboration and License Agreement entered into by the Company and KemPharm in April 2011. Under this termination arrangement, the Company has the right to participate in any and all value that KemPharm may derive from the commercialization or any other monetization of KP-415 and KP-484 compounds or their derivatives. Among these monetization transactions are those related to any business combinations involving KemPharm and collaborations, royalty arrangements, or other transactions from which KemPharm may realize value from these compounds. During September 2019, the Company received $1,000 from its 10% share of milestone payments paid to KemPharm, under its licensing of KP-415 and KP-484 to a third party. The Company also received payment of $500 under this arrangement, which was included in License and royalty revenues for the year ended December 31, 2020, in connection with the FDA's acceptance of a New Drug Application ("NDA") filing for KP-415. On March 2, 2021, KemPharm announced FDA approval of KP 415 (AZTARYSTM) a new once-daily treatment for ADHD. For the year ended December 31, 2021, the Company received payment of $2,000 under this arrangement, which was included in License and royalty revenues. Business Update Regarding COVID-19The current COVID-19 pandemic has continued to present substantial health and economic risks, uncertainties and challenges to our business, the U. S. and global economies and financial markets. It is not currently possible to predict how long the pandemic will last or the time it will take for the economy to return to prior levels. The extent to which COVID-19 impacts our business, operations, clinical trials, regulatory approval process, capital, financial and monetization markets, financial results and financial condition, and those of our suppliers, distributors, customers and other third parties necessary to our business including those involved in the regulatory approval process, will depend on future developments, which are highly uncertain and cannot be predicted with certainty or clarity, including the duration and continuing severity of the outbreak, resurgence of the outbreak, continued or additional government actions to contain COVID-19, timing or efficacy of any vaccine, and new information that will emerge concerning the short-term and long-term impact of COVID-19. To date, we have been able to continue to manufacture and supply our products and currently do not anticipate any significant interruption in supply, although we continue to monitor this situation closely and there is no assurance that disruptions or delay will not occur as a result of COVID-19. We are also monitoring demand for our products, which could be negatively impacted during the COVID-19 pandemic, as well as the financial condition of our customers and licensees, one of whom delayed remittance of certain payments due to us for development services provided but ultimately made such payments. Critical Accounting Policies and Use of EstimatesThere have been no material changes to our critical accounting policies and use of estimates as previously disclosed in our 2021 Annual Report on Form 10-K. JOBS ActOn April 5, 2012, the Jumpstart Our Business Startups Act, or the JOBS Act, was enacted. The JOBS Act provides that, a</t>
  </si>
  <si>
    <t>Management's Discussion and Analysis of Financial Condition and Results of Operations(Tabular Amounts in Thousands, Except Share and Per Share Data and Ratios, or as Noted)Item 2. Management’s Discussion and Analysis of Financial Condition and Results of OperationsThe following discussion and analysis of our financial condition and results of operations should be read in conjunction with the condensed consolidated financial statements and related notes that appear in this Quarterly Report on Form 10-Q (Report). In addition to historical condensed consolidated financial information,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below and elsewhere in this Report, and in “Part I – Item 1A. Risk Factors” in the Company’s Annual Report on Form 10-K for the year ended December 31, 2021 (Annual Report) as modified by “Part II – Item 1A. Risk Factors” in this Report. The forward-looking statements included in this Report are made only as of the date hereof. 51LENDINGCLUB CORPORATIONManagement’s Discussion and Analysis of Financial Condition and Results of Operations(Tabular Amounts in Thousands, Except Share and Per Share Data and Ratios, or as Noted)OverviewLendingClub is America’s leading digital marketplace bank. The Company was founded in 2006 and brought a traditional credit product – the installment loan – into the digital age by leveraging technology, data science, and a unique marketplace model. In doing so, we became one of the largest providers of unsecured personal loans in the United States. In February 2021, LendingClub completed the acquisition (the Acquisition) of an award-winning digital bank, Radius, becoming a bank holding company and forming LC Bank as its wholly-owned subsidiary. We operate the vast majority of our business through LC Bank, as a lender and originator of loans and as a regulated bank in the United States. Executive SummaryWe delivered the following results as we leaned into the strategic advantages of our digital bank in the face of a less favorable economic environment. We drove growth in recurring interest income supported by strong credit performance of our retained high-quality prime loan portfolio. Marketplace volumes were impacted by higher funding costs for certain loan investors, driven by rapidly increasing interest rates. Over time, as rates stabilize and we continue to reprice personal loans, we expect this impact to gradually moderate. Loan originations: Total loan originations for the third quarter of 2022 were $3. 5 billion, decreasing 8% sequentially, primarily driven by a decrease in unsecured personal loan origination volume, reflecting rapidly rising rates, tightening of underwriting standards and the corresponding impact on investor returns. We expect this market dynamic to continue in the near term, but moderate over time as we increase interest rates on loans and continue to modify underwriting to enhance investor returns. Total loan originations increased 14% year over year, primarily driven by an increase in unsecured personal loan origination volume. ◦Loan originations held for investment (HFI) were $1. 2 billion, increasing 13% sequentially and 81% year over year. ◦Loan originations HFI as a percentage of total loan originations was 33% and 27% for the third and second quarters of 2022, respectively, and 20% for the third quarter of 2021. The percentage of loan originations HFI in any period is dependent on many factors, including quarterly loan origination volume, risk-adjusted returns, liquidity and general regulatory capital considerations. Total net revenue: Total net revenue for the third quarter of 2022 was $304. 9 million, decreasing 8% sequentially and increasing 24% year over year. ◦Marketplace revenue: Marketplace revenue for the third quarter of 2022 was $173. 8 million, decreasing 16% sequentially and remained flat year over year, in line with loan origination volume. ◦Net interest income: Net interest income for the third quarter of 2022 was $123. 7 million, improving 6% sequentially and 89% year over year. The increase was primarily due to an increase in unsecured personal loans retained in current and prior periods as HFI. ◦Net interest margin: Net interest margin for the third quarter of 2022 was 8. 3%, decreasing from 8. 5% in the second quarter of 2022, primarily due to higher interest rates on deposits offset by an increase in unsecured personal loans HFI, and increasing from 6. 3% in the third quarter of 2021, primarily reflecting a greater mix of personal loans which generate a higher yield than the rest of the loans HFI. Provision for credit losses: Provision for credit losses for the third quarter of 2022 was $82. 7 million, increasing 17% sequentially and 120% year over year. The increase was primarily due to growth in loans HFI, allowance net present value amortization on prior loan vintages and additional qualitative allowance reflecting a less favorable economic outlook. Total non-interest expense: Total non-interest expense for the third quarter of 2022 was $186. 2 million, decreasing 11% sequentially, primarily driven by a decrease in variable marketing expenses based on lower 52LENDINGCLUB CORPORATIONManagement’s Discussion and Analysis of Financial Condition and Results of Operations(Tabular Amounts in Thousands, Except Share and Per Share Data and Ratios, or as Noted)origination volume and prudent management of expenses. Total non-interest expense increased 4% year over year, primarily driven by an increase in variable marketing expenses based on higher origination volume. Net income: Net income for the third quarter of 2022 was $43. 2 million, decreasing by $138. 9 million sequentially and increasing $16. 0 million year over year. Net income for the third and second quarters of 2022 included a tax benefit of $5. 0 million and $135. 3 million, respectively, due to the reversal of our valuation allowance against our deferred tax assets. Net income excluding income tax benefit: Net income excluding income tax benefit (related to the reversal of our valuation allowance against our deferred tax assets) for the third quarter of 2022 was $38. 2 million, decreasing by $8. 6 million sequentially and increasing by $11. 0 million year over year. Diluted earnings per share: Diluted EPS for the third quarter of 2022 was $0. 41, compared to $1. 73 for the second quarter of 2022 and $0. 26 for the same quarter last year. Diluted EPS for the second quarter of 2022 included a $1. 29 per share benefit from the reversal of the deferred tax valuation allowance. The improvement during the third quarter of 2022 from a year earlier primarily reflected revenue growth and improved operating efficiency, as well as a $0. 05 per share benefit from the reversal of the deferred tax asset valuation allowance. Pre-tax, pre-provision income: Pre-tax, pre-provision income for the third quarter of 2022 was $118. 7 million, decreasing by $2. 0 million sequentially and increasing by $51. 3 million year over year, consistent with revenue growth and improved operating efficiency. Loans and leases held for investment: Loans and leases held for investment, net of allowance for loan and lease losses, were $4. 5 billion at September 30, 2022, growing 18% sequentially and 73% year over year, reflecting growth in personal loan originations and an increase in loan originations retained as HFI. Deposits: Total deposits at September 30, 2022 were $5. 1 billion, growing 13% sequentially and 80% year over year, primarily reflecting growth in online savings deposits. Total equity: Total equity at September 30, 2022 was $1. 1 billion, up $42. 3 million sequentially and $316. 6 million year over year, primarily reflecting net income generated over the period and the release of the deferred tax asset valuation allowance. The above summary should be read in conjunction with this Management’s Discussion and Analysis of Financial Condition and Results of Operations in its entirety. For additional discussion related to our operating segments, see “Segment Information. ”53LENDINGCLUB CORPORATIONManagement’s Discussion and Analysis of Financial Condition and Results of Operations(Tabular Amounts in Thousands, Except Share and Per Share Data and Ratios, or as Noted)Financial HighlightsWe regularly review several metrics to evaluate our business, measure our performance, identify trends, formulate financial projections and make strategic decisions. The following presents our select financial metrics for the periods presented:N/A – Not applicable(1)    The third and second quarters of 2022 and first nine months of 2022 include an income tax benefit of $5. 0 million, $135. 3 million and $140. 3 million, respectively, due to the release of our deferred tax asset valuation allowance. 54LENDINGCLUB CORPORATIONManagement’s Discussion and Analysis of Financial Condition and Results of Operations(Tabular Amounts in Thousands, Except Share and Per Share Data and Ratios, or as Noted)(2)    Calculated as the ratio of non-interest expense to total net revenue. (3)    Represents a non-GAAP financial measure. See “Non-GAAP Financial Measures” for additional information. (4)    Assets under management (AUM) reflects loans serviced on our platform, which includes outstanding balances of unsecured personal loans, auto refinance loans and education and patient finance loans serviced for others and retained for investment by the Company. 55LENDINGCLUB CORPORATIONManagement’s Discussion and Analysis of Financial Condition and Results of Operations(Tabular Amounts in Thousands, Except Share and Per Share Data and Ratios, or as Noted)Results of OperationsThe following tables set forth the Condensed Consolidated Statements of Income (Income Statement) data for each of the periods presented:56LENDINGCLUB CORPORATIONManagement’s Discussion and Analysis of Financial Condition and Results of Operations(Tabular Amounts in Thousands, Except Share and Per Share Data and Ratios, or as Noted)The analysis below is presented for the following periods: Third quarter of 2022 compared to the second quarter of 2022 (sequential), third quarter of 2022 compared to the third quarter of 2021 (year over year) and the first nine months of 2022 compared to the first nine months of 2021 (nine months over nine months). As a result of the timing of the Company’s acquisition of Radius on February 1, 2021, our results of operations discussed below for the nine- month period ended September 30, 2021 only reflect the revenue and expenses generated by LendingClub Bank for eight months of such period. 57LENDINGCLUB CORPORATIONManagement’s Discussion and Analysis of Financial Condition and Results of Operations(Tabular Amounts in Thousands, Except Share and Per Share Data and Ratios, or as Noted)Marketplace RevenueMarketplace revenue consists of the following:We elected to account for HFS loans under the fair value option. With the election of the fair value option, origination fees, net fair value adjustments prior to sale of the loans, and servicing asset gains on the sales of the loans, are reported as separate components of “Marketplace revenue. ”Origination FeesOrigination fees recorded as a component of marketplace revenue are primarily fees earned related to originating and issuing unsecured personal loans that are held for sale. In addition, origination fees include transaction fees that were paid to us by issuing bank partners or education and patient service providers for the work performed in facilitating the origination of loans by the issuing banks. Following the Acquisition, LC Bank became the originator and lender for all unsecured personal and auto refinance loans and the majority of education and patient finance loans. The following table presents loan origination volume during each of the periods set forth below:Origination fees were $127. 1 million and $149. 3 million for the third and second quarters of 2022, respectively, a decrease of 15%. The decrease was due to lower origination volume of marketplace loans. Loan origination volume of marketplace loans decreased to $2. 4 billion for the third quarter of 2022 compared to $2. 8 billion for the second quarter of 2022, a decrease of 15%. 58LENDINGCLUB CORPORATIONManagement’s Discussion and Analysis of Financial Condition and Results of Operations(Tabular Amounts in Thousands, Except Share and Per Share Data and Ratios, or as Noted)Origination fees were $127. 1 million and $129. 1 million for the third quarters of 2022 and 2021, respectively, a decrease of 2%. The decrease was due to lower origination volume of marketplace loans. Loan origination volume of marketplace loans decreased to $2. 4 billion for the third quarter of 2022 compared to $2. 5 billion for the third quarter of 2021, a decrease of 3%. Origination fees were $398. 5 million and $298. 5 million for the first nine months of 2022 and 2021, respectively, an increase of 34%. The increase was due to higher origination volume of marketplace loans. Loan origination volume of marketplace loans increased to $7. 6 billion for the first nine months of 2022 compared to $5. 8 billion for the first nine months of 2021, an increase of 31%. Servicing FeesWe receive servicing fees to compensate us for servicing loans on behalf of investors, including managing payments from borrowers, collections and payments to those investors. Servicing fee revenue related to loans sold also includes the change in fair value of servicing assets associated with the loans. The table below illustrates AUM serviced on our platform by the method in which the loans were financed as of the end of each period presented. Loans sold and subsequently serviced on behalf of the investor represent a key driver of our servicing fee revenue. In addition to the loans serviced on our marketplace platform, we earned servicing fee revenue on $174. 1 million, $183. 6 million and $243. 6 million in outstanding principal balance of commercial loans sold as of September 30, 2022, June 30, 2022 and September 30, 2021, respectively. Servicing fees were $23. 8 million and $18. 2 million for the third and second quarters of 2022, respectively, an increase of 31%. This was primarily due to a higher principal balance of loans serviced and less changes in the fair value of our servicing asset. Servicing fees were $23. 8 million and $20. 8 million for the third quarters of 2022 and 2021, respectively, an increase of 14%. The increase in revenue was primarily due to a higher principal balance of loans serviced. Servicing fees were $60. 4 million and $66. 7 million for the first nine months of 2022 and 2021, respectively, a decrease of 9%. The decrease in revenue was primarily due to more changes in the fair value of our servicing asset, partially offset by a higher principal balance of loans serviced. 59LENDINGCLUB CORPORATIONManagement’s Discussion and Analysis of Financial Condition and Results of Operations(Tabular Amounts in Thousands, Except Share and Per Share Data and Ratios, or as Noted)Gain on Sales of LoansIn connection with loan sales, we recognize a gain or loss on the sale of loans based on the level to which the contractual servicing fee is above or below an estimated market rate of servicing at the time of sale. Additionally, we recognize transaction costs, if any, as a loss on sale of loans. Gain on sales of loans was $23. 6 million and $29. 3 million for the third and second quarters of 2022, respectively, a decrease of 20%. The decrease was due to a decrease in the volume of marketplace loans sold. Gain on sales of loans was $23. 6 million and $21. 9 million for the third quarters of 2022 and 2021, respectively, an increase of 8%. The increase was primarily due to an increase in the average contractual servicing fee, partially offset by a decrease in the volume of marketplace loans sold. Gain on sales of loans was $77. 0 million and $49. 5 million for the first nine months of 2022 and 2021, respectively, an increase of 55%. The increase was primarily due to an increase in the volume of marketplace loans sold. Net Fair Value AdjustmentsWe record fair value adjustments on loans that are recorded at fair value, including gains or losses from sale prices in excess of or less than the loan principal amount sold. Net fair value adjustments were $(0. 6) million and $9. 6 million for the third and second quarters of 2022, respectively, a decrease of $10. 3 million. The decrease was primarily due to lower loan sale prices and a decrease in the volume of marketplace loans sold. Net fair value adjustments were $(0. 6) million and $2. 7 million for the third quarters of 2022 and 2021, respectively, a decrease of $3. 3 million. The decrease was primarily due to lower loan sale prices and a decrease in the volume of marketplace loans sold. Net fair value adjustments were $24. 3 million and $(6. 7) million for the first nine months of 2022 and 2021, respectively, an increase of $31. 0 million. The increase was primarily due to higher loan sale prices and an increase in the volume of marketplace loans sold. 60LENDINGCLUB CORPORATIONManagement’s Discussion and Analysis of Financial Condition and Results of Operations(Tabular Amounts in Thousands, Except Share and Per Share Data and Ratios, or as Noted)Other Non-interest IncomeOther non-interest income primarily consists of referral revenue that relates to fees earned from third-party companies when customers referred by us consider or purchase products or services from such third-party companies. The tables below illustrate the composition of other non-interest income for each period presented:61LENDINGCLUB CORPORATIONManagement’s Discussion and Analysis of Financial Condition and Results of Operations(Tabular Amounts in Thousands, Except Share and Per Share Data and Ratios, or as Noted)Net Interest IncomeThe tables below present net interest income information corresponding to interest-earning assets and interest-bearing funding sources on a consolidated basis for the Company. The average yield/rate is calculated by dividing the annualized period-end interest income/expense by the average balance. 62LENDINGCLUB CORPORATIONManagement’s Discussion and Analysis of Financial Condition and Results of Operations(Tabular Amounts in Thousands, Except Share and Per Share Data and Ratios, or as Noted)(1)    Nonaccrual loans and any related income are included in their respective loan categories. (2)    The average yield/rate for unsecured personal loans decreased both sequentially and year over year primarily due to a shift in the mix toward higher credit quality loans. The average yield/rate for interest-bearing deposits increased due to a higher federal funds rate and an increasing concentration of online deposits. We expect the decrease in net interest margin to continue in the fourth quarter of 2022. 63LENDINGCLUB CORPORATIONManagement’s Discussion and Analysis of Financial Condition and Results of Operations(Tabular Amounts in Thousands, Except Share and Per Share Data and Ratios, or as Noted)An analysis of the sequential and year-to-year changes in the categories of interest revenue and interest expense resulting from changes in volume and rate is as follows:(1)    Volume and rate changes have been allocated on a consistent basis using the respective percentage changes in average balances and average rates. 64LENDINGCLUB CORPORATIONManagement’s Discussion and Analysis of Financial Condition and Results of Operations(Tabular Amounts in Thousands, Except Share and Per Share Data and Ratios, or as Noted)(1)    Volume and rate changes have been allocated on a consistent basis using the respective percentage changes in average balances and average rates. 65LENDINGCLUB CORPORATIONManagement’s Discussion and Analysis of Financial Condition and Results of Operations(Tabular Amounts in Thousands, Except Share and Per Share Data and Ratios, or as Noted)(1)    Nonaccrual loans and any related income are included in their respective loan categories. (2)    The average yield/rate for unsecured personal loans decreased nine months over nine months primarily due to a shift in the mix toward higher credit quality loans. The average yield/rate for interest-bearing deposits increased due to a higher federal funds rate and an increasing concentration of online deposits. 66LENDINGCLUB CORPORATIONManagement’s Discussion and Analysis of Financial Condition and Results of Operations(Tabular Amounts in Thousands, Except Share and Per Share Data and Ratios, or as Noted)Provision for Credit LossesThe allowance for loan and lease losses (ALLL) for lifetime expected losses under CECL on HFI loans and leases is initially recognized as “Provision for credit losses” at the time of origination. The ALLL is estimated using a discounted cash flow (DCF) approach, where effective interest rates are used to calculate the net present value of expected cash flows. The net present value from the DCF approach is then compared to the amortized cost basis of the loans and leases to derive expected credit losses. The provision for credit losses includes the credit loss expense for HFI loans and leases, available for sale (AFS) securities and unfunded lending commitments. The table below illustrates the composition of the provision for credit losses for each period presented:The provision for credit losses was $82. 7 million and $70. 6 million for the third and second quarters of 2022, respectively. The increase was primarily due to growth in the volume of loans HFI, allowance net present value amortization on prior loan vintages and additional qualitative allowance reflecting a less favorable economic outlook. Total volume of loans HFI was $1. 2 billion and $1. 0 billion for the third and second quarters of 2022, respectively. The provision for credit losses was $82. 7 million and $37. 5 million for the third quarters of 2022 and 2021, respectively. The increase was primarily due to growth in the volume of loans HFI, allowance net present value amortization on prior loan vintages and additional qualitative allowance reflecting a less favorable economic outlook. Total volume of loans HFI was $1. 2 billion and $635. 5 million for the third quarters of 2022 and 2021, respectively. The provision for credit losses was $205. 8 million and $93. 7 million for the first nine months of 2022 and 2021, respectively. The increase was primarily due to growth in the volume of loans HFI, allowance net present value amortization on prior loan vintages and additional qualitative allowance reflecting a less favorable economic outlook. Total volume of loans HFI was $3. 0 billion and $1. 5 billion for the first nine months of 2022 and 2021, respectively. 67LENDINGCLUB CORPORATIONManagement’s Discussion and Analysis of Financial Condition and Results of Operations(Tabular Amounts in Thousands, Except Share and Per Share Data and Ratios, or as Noted)The activity in the ACL was as follows:(1)    For acquired PCD loans, an ACL of $30. 4 million was required with a corresponding increase to the amortized cost basis as of the acquisition date. For PCD loans where all or a portion of the loan balance had been previously written-off, or would be subject to write-off under the Company’s charge-off policy, an ACL of $18. 0 million included as part of the grossed-up loan balance at acquisition was immediately written-off. The net impact to the allowance for PCD assets on the acquisition date was $12. 4 million. (2)    Relates to $144. 0 million, $132. 6 million and $115. 5 million of unfunded commitments as of September 30, 2022, June 30, 2022 and September 30, 2021, respectively. 68LENDINGCLUB CORPORATIONManagement’s Discussion and Analysis of Financial Condition and Results of Operations(Tabular Amounts in Thousands, Except Share and Per Share Data and Ratios, or as Noted)Loans and leases are generally placed on nonaccrual status when contractually past due 90 days or more, or earlier if management believes that the probability of collection does not warrant further accrual. Unsecured personal loans are charged-off no later than 120 days past due. The following table presents nonaccrual loans and leases as of the periods presented (1):(1)    Excluding PPP loans, there were no loans that were 90 days or more past due and accruing as of both September 30, 2022 and December 31, 2021. For additional information on the ACL and nonaccrual loans and leases, see “Notes to Consolidated Financial Statements – Note 1. Summary of Significant Accounting Policies” of our Annual Report and “Note 5. Loans and Leases Held for Investment, Net of Allowance For Loan and Lease Losses” in this Report. 69LENDINGCLUB CORPORATIONManagement’s Discussion and Analysis of Financial Condition and Results of Operations(Tabular Amounts in Thousands, Except Share and Per Share Data and Ratios, or as Noted)Non-Interest ExpenseNon-interest expense primarily consists of (i) compensation and benefits, which include salaries and wages, benefits and stock-based compensation expense, (ii) marketing, which includes costs attributable to borrower acquisition efforts and building general brand awareness, (iii) equipment and software, (iv) occupancy, which includes rent expense and all other costs related to occupying our office spaces, (v) depreciation and amortization and (vi) professional services, which primarily consist of legal and accounting fees. Compensation and benefits expense remained flat for the third quarter of 2022 compared to the second quarter of 2022. Compensation and benefits expense increased $11. 6 million, or 16%, and $42. 0 million, or 20%, for the third quarter and first nine months of 2022, respectively, compared to the same periods in 2021. The increases were primarily due to an increase in headcount. Marketing expense decreased $15. 5 million, or 25%, for the third quarter of 2022 compared to the second quarter of 2022. The decrease was primarily due to a decrease in variable marketing expenses based on lower origination volume, as well as the deferral of applicable marketing expenses for HFI loans. Marketing expense decreased $4. 8 million, or 9%, for the third quarter of 2022 compared to the third quarter of 2021. The decrease was primarily due to the deferral of applicable marketing expenses for HFI loans, partially offset by an increase in variable marketing expenses based on higher origination volume. 70LENDINGCLUB CORPORATIONManagement’s Discussion and Analysis of Financial Condition and Results of Operations(Tabular Amounts in Thousands, Except Share and Per Share Data and Ratios, or as Noted)Marketing expense increased $57. 2 million, or 54%, for the first nine months of 2022 compared to the same period in 2021. The increase was primarily due to an increase in variable marketing expenses based on higher origination volume, partially offset by the deferral of applicable marketing expenses for HFI loans. Equipment and software expense remained flat for the third quarter of 2022 compared to the second quarter of 2022. Equipment and software expense increased $2. 2 million, or 21%, and $8. 5 million, or 31%, for the third quarter and first nine months of 2022, respectively, compared to the same periods in 2021. The increases were primarily due to an increase in hosting fees and subscription costs. Occupancy expense was $5. 1 million, $6. 2 million, and $6. 5 million for the third quarter of 2022, second quarter of 2022, and third quarter of 2021, respectively. Occupancy expense was $17. 3 million and $19. 5 million for the first nine months of 2022 and 2021, respectively. Depreciation and amortization expense remained relatively flat for the third quarter of 2022 compared to the second quarter of 2022 and third quarter of 2021. Depreciation and amortization expense decreased $1. 5 million, or 5%, for the first nine months of 2022 compared to the same period in 2021. The decrease was primarily due to an increase in fully depreciated assets, partially offset by an increase in the amortization of intangible assets resulting from the Acquisition. Professional services decreased $4. 2 million, or 26%, for the third quarter of 2022 compared to the second quarter of 2022. The decrease was primarily due to a decrease in consulting fees. Professional services increased $0. 2 million, or 2%, and $5. 6 million, or 16%, for the third quarter and first nine months of 2022, respectively, compared to the same periods in 2021. The increases were primarily due to an increase in consulting fees. Income TaxesFor the third quarter of 2022, we recorded an income tax benefit of $7. 2 million, primarily due to the release of a $5. 0 million valuation allowance against our deferred tax assets and a $4. 6 million tax credit, partially offset by a $2. 4 million state income tax expense. For the first nine months of 2022, we recorded an income tax benefit of $134. 2 million, primarily due to the release of a $140. 3 million valuation allowance against our deferred tax assets. For the third quarter of 2021, we recorded an income tax expense of $2. 7 million, primarily related to income tax expense for state jurisdictions that limit net operating loss utilization. For the first nine months of 2021, we recorded an income tax expense of $0. 1 million, primarily related to income tax expense for state jurisdictions that limit net operating loss utilization, partially offset by changes in the deferred tax asset valuation allowance resulting from a deferred tax liability assumed with the Acquisition. We have evaluated both positive and negative evidence when assessing the recoverability of our net deferred tax assets. Several factors were considered, which primarily included our business model transition and resulting increase in profitability and the expectation of continued profitability. These factors resulted in the release of the majority of our valuation allowance against our deferred tax assets during the second quarter of 2022. As of September 30, 2022, we maintained a valuation allowance of $58. 1 million related to NOLs and tax credit carryforwards, of which certain NOLs’ tax benefit will be realized through our effective tax rate during the fourth quarter of 2022. The realization and timing of any remaining state NOLs and tax credit carryforwards, based on the 71LENDINGCLUB CORPORATIONManagement’s Discussion and Analysis of Financial Condition and Results of Operations(Tabular Amounts in Thousands, Except Share and Per Share Data and Ratios, or as Noted)allocation of taxable income to the Parent, is uncertain and may expire before being utilized. We expect that our effective tax rate in 2023 will approximate our statutory tax rate of 28%. Income taxes are recorded on a separate entity basis whereby each operating segment determines income tax expense or benefit as if it filed a separate tax return. Differences between separate entity and consolidated tax returns are eliminated upon consolidation. Segment InformationThe Company defines operating segments to be components of the Company for which discrete financial information is evaluated regularly by the Company’s Chief Executive Officer and Chief Financial Officer to allocate resources and evaluate financial performance. This information is reviewed according to the legal organizational structure of the Company’s operations with products and services presented separately for the parent bank holding company and its wholly-owned subsidiary, LC Bank. LendingClub BankThe LC Bank operating segment represents the national bank legal entity and reflects post-Acquisition operating activities. This segment provides a full complement of financial products and solutions, including loans, leases and deposits. It originates loans to individuals and businesses, retains loans for investment, sells loans to investors and manages relationships with deposit holders. LendingClub Corporation (Parent Only)The LendingClub Corporation (Parent only) operating segment represents the holding company legal entity and predominately reflects the operations of the Company prior to the Acquisition. This activity includes, but is not limited to, servicing fee revenue for loans serviced prior to the Acquisition, and interest income and interest expense related to the Retail Program and Structured Program transactions. 72LENDINGCLUB CORPORATIONManagement’s Discussion and Analysis of Financial Condition and Results of Operations(Tabular Amounts in Thousands, Except Share and Per Share Data an</t>
  </si>
  <si>
    <t>Management's Discussion and Analysis of Financial Condition and Results of Operations This interim Management’s Discussion and Analysis ("MD&amp;A") should be read in conjunction with our consolidated financial statements and notes and the MD&amp;A in our Annual Report on Form 10-K for the year ended December 31, 2021. This discussion contains forward-looking statements that involve a number of risks and uncertainties, including any statements that refer to projections of our future financial performance, our anticipated growth and trends in our businesses, uncertain events or assumptions, and other characterizations of future events or circumstances, including the expected timeline to remediate the identified material weakness in our internal control over financial reporting, the uncertain nature, magnitude, and duration of hostilities stemming from Russia's recent military invasion of the Ukraine, and our response to the current global pandemic and the potential impact the pandemic will have on our operations, liquidity, customers, facilities and supply chain. Such statements are based on our current expectations and could be affected by the uncertainties and risk factors described throughout this filing, and in “Risk Factors” in Part I, Item 1A of our Annual Report on Form 10-K. Our actual results may differ materially from those contained in any forward-looking statements. We undertake no obligation to update any forward-looking statement to reflect subsequent events or circumstances. Our MD&amp;A is provided in addition to the accompanying consolidated financial statements and notes to assist readers in understanding our results of operations, financial condition and cash flows. MD&amp;A is organized as follows:. Overview - Overall analysis of financial and other highlights to provide context for the MD&amp;A. Results of Operations - An analysis of our financial results. Liquidity and Capital Resources - An analysis of changes in our balance sheets and cash flows. Information Regarding Guarantors of NXP - Financial information of the Obligor Group on a combined basisOverviewQ3 2022 compared to Q3 2021Revenue for the three months ended October 2, 2022 was $3,445 million compared to $2,861 million for the three months ended October 3, 2021, an increase of $584 million or an increase of 20. 4% year-on-year. Revenue growth during the quarter was due to increased volumes of products shipped driven by the continued industry-wide demand for semiconductors across most of the Company’s focused end markets. Additionally, the Company continued to experience the inflationary effects of increased input costs from its suppliers which were passed along to end customers in the form of higher average selling prices. Our gross profit percentage for the third quarter of 2022 increased from 55. 3% in the third quarter of 2021 to 57. 1%, primarily from the continued significant acceleration of revenue in the third quarter of 2022 compared to the same period in 2021, which led to improved factory loading, increased manufacturing volumes, and higher sales prices, which were mostly offset by higher input costs. We continue to generate strong operating cash flows, with $1,144 million in cash flows from operations for the third quarter of 2022. We returned $589 million to our shareholders during the third quarter of 2022. Our cash position at the end of the third quarter of 2022 was $3,759 million. YTD 2022 compared to YTD 2021Revenue for the nine months ended October 2, 2022 was $9,893 million compared to $8,024 million for the nine months ended October 3, 2021, an increase of $1,869 million or an increase of 23. 3% year-on-year. The increase is attributed to strong demand and inflationary effects of increased input costs from its suppliers which were passed along to end customers in the form of higher average selling prices, across all end markets. Our gross profit percentage for the nine months ended October 2, 2022 increased from 54. 3% for the nine months ended October 3, 2021 to 56. 9%, primarily from the continued significant acceleration of revenue in the first nine months of 2022 compared to the same period in 2021, which led to improved factory loading, increased manufacturing volumes, and higher sales prices, which were mostly offset by higher input costs. 15Cash flow from operations for the first nine months of 2022 was $2,819 million. Total shareholder return for the first nine months of 2022 was $1,514 million. Our cash position remains solid, with the net proceeds of the $1. 5 billion in issued debt in the second quarter of 2022 adding to our cash and cash equivalents. Results of operationsThe following table presents operating income for each of the three and nine month periods ended October 2, 2022 and October 3, 2021, respectively:RevenueQ3 2022 compared to Q3 2021Revenue for the three months ended October 2, 2022 was $3,445 million compared to $2,861 million for the three months ended October 3, 2021, an increase of $584 million or an increase of 20. 4% year-on-year, with growth in all of the Company’s four focus end markets. YTD 2022 compared to YTD 2021Revenue for the nine months ended October 2, 2022 was $9,893 million compared to $8,024 million for the nine months ended October 3, 2021, an increase of $1,869 million or 23. 3%, with growth in all of the Company’s four end markets. Revenue by end market was as follows:Revenue by sales channel was as follows:Revenue by geographic region, which is based on the customer’s shipped-to location was as follows: 16         Q3 2022 compared to Q3 2021The increase in revenue is attributed to the combination of ongoing demand, across NXP’s Automotive, Mobile, and the Communications Infrastructure &amp; Other end markets. While trends in the Industrial IoT end market experienced slower demand versus the year ago period. Furthermore, the effects of increased input costs from NXP suppliers which were passed along to our end customers in the form of higher average selling prices across all end markets. From an end market perspective, the year-on-year growth within the Automotive end market was across the automotive product portfolio in support of the secular shift of electrification, advanced driver safety and assistance, and driver connectivity systems. The growth within the Industrial &amp; IoT market reflects the adoption of our complete secure, connected edge processing solutions which leverage our broad processor portfolio, complimented by connectivity, analog attach and security products. The growth within the Mobile end market was due to ongoing adoption of our secure embed transaction solutions along with the Company’s growth in our advanced analog high-speed interfaces. The growth within the Communication Infrastructure &amp; Other end market was attributable to the network edge equipment, the transit and access solutions, RFID tagging solutions, and cellular base stations. Offsetting these positive growth trends were declines in demand for the Company’s wireless access point solutions, as well as declines in demand for Company’s smart antennae products used in the Android mobile handset market, secure payment, and identification solutions. 17When aggregating all end markets together, and reviewing sales channel performance, business transacted through NXP's direct OEM and EMS customers was $1,525 million, an increase of 28. 0%. Sales to NXP's third party distribution partners was $1,876 million, an increase of 15. 0% versus the third quarter of 2021. From a geographic perspective, revenue increased across all regions, with the exception of Japan showing a decline within the Automotive end market. Revenue from the Automotive end market was $1,804 million, an increase of $349 million or 24. 0% year-on-year. Within Automotive, customers are focused on the key functional pillars of safety, electrification and improved driver comfort to accelerate competitive differentiation. These broad functional areas are fundamentally enabled by the secular adoption of new and increased levels of semiconductor content, which is layered on top of a strong base of existing electronic content in modern automobiles. The increase in Automotive revenue during the third quarter of 2022 can be attributed to strong growth for advanced analog, automotive processing and radar solutions. Revenue from the Industrial &amp; IoT end market was $713 million, an increase of $106 million or 17. 5% year-on-year. The Industrial &amp; IoT market is driven by the secular trend of multi-market OEMs seeking to enable secure, connected, high performance processing solutions at the edge of the network, whether it is in factory automation, smart building/smart home or the exploding plethora of connected IoT devices. The innovation in this market is being driven by thousands of relatively smaller customers, which NXP effectively services through its extended global distribution channel. During the third quarter of 2022, the year-on-year increase was driven by the demand for the Company’s crossover processors, 32-bit ARM-based microcontrollers, application processors, industrial analog products, IoT connectivity and point-of-sale security solutions. Revenue from the Mobile end market was $410 million with an increase of $65 million or 18. 8% year-on-year. The year-on-year increase was driven by strong adoption of secure mobile wallet solutions and increased demand in our advanced analog high-speed interfaces, which was offset by declines in advanced power systems driven by load switch demand decline. Our mobile customers are primarily serviced through our global distribution channels. Revenue in the Communication Infrastructure &amp; Other end market was $518 million, an increase of $64 million or 14. 1% year-on-year. The Communication Infrastructure &amp; Other end market is an amalgamation of three separate product portfolios, which service multiple end markets, including cellular base stations, the network edge equipment, and the secure access, transit and government sponsored identification market. The growth within the Communication Infrastructure &amp; Other end market was attributable to the network edge equipment, the transit and access solutions, RFID tagging solutions, and cellular base stations. Offsetting these positive growth trends were declines in demand for the Company’s wireless access point solutions, as well as declines in demand for Company’s smart antennae products used in the Android mobile handset market, secure payment, and identification solutions. YTD 2022 compared to YTD 2021The increase in revenue is attributed to the combination of strong demand across all of NXP’s end markets, and higher average pricing, which were the result of rising inflationary effects on input costs from NXP suppliers passed along to our end customers. From an end market perspective, within the automotive end market the year-on-year growth was attributable to advanced analog, automotive processing and radar in support of the secular shift of electrification, advanced driver safety and assistance, and driver connectivity systems. The growth within the Industrial &amp; IoT market reflects the successful continuation of adoption of our complete secure, connected edge processing solutions which leverage our broad processor portfolio, complimented by analog attach, connectivity, and security products. Growth within the Mobile end market was due to ongoing adoption of our secure embed transaction solutions along with the Company’s growth in our advanced analog high-speed interfaces. The growth within the Communication Infrastructure &amp; Other end market was attributable to the network edge equipment, cellular base stations, the transit and access solutions, and RFID tagging solutions. Offsetting these positive growth trends were declines in demand for the Company’s smart antennae products used in the Android mobile handset market, as well as declines in demand for the Company’s wireless access point solutions, and secure payment. When aggregating all end markets together, and reviewing sales channel performance, business transacted through direct OEM and EMS customers was $4,378 million, an increase of 32. 9% versus the year ago period. NXP's third party distribution partners was $5,385 million, an increase of 16. 6%. From a geographic perspective, revenue increased across all regions. Revenue in the Automotive end market was $5,074 million, an increase of $1,128 million or 28. 6% versus the year ago period due to the ongoing demand for our automotive products supporting the secular shift of electrification, advanced driver safety and assistance, and driver connectivity systems. Revenue in the Industrial &amp; IoT end market was $2,108 million, an increase of $359 million or 20. 5% versus the year ago period driven by the continued demand for the Company’s crossover processors and 32-bit ARM-based microcontrollers, industrial analog products, application processors, and IoT connectivity and point-of-sale security solutions. Revenue in the Mobile end market was $1,199 million, an increase of $161 million or 15. 5% versus the year ago period due to strong adoption of secure mobile wallet solutions, and demand for our advanced analog high-speed interfaces, offset by declines in embedded power solutions. Revenue in the Communication Infrastructure &amp; Other end market was $1,512 million, an increase of $221 million or 17. 1% versus the year ago period due to a combination of strength from RF Power products levered to network edge equipment, the secular build-out of 5G base 18stations, and the ongoing demand for transit market. Offsetting these positive growth trends were declines in demand for the Company’s smart antennae products used in the Android mobile handset market, as well as declines in demand for wireless access point solutions, and secure payment. Gross profitQ3 2022 compared to Q3 2021Gross profit for the three months ended October 2, 2022 was $1,967 million, or 57. 1% of revenue, compared to $1,583 million, or 55. 3% of revenue for the three months ended October 3, 2021. The increase of $384 million in gross profit was driven by the significant higher revenue in the third quarter of 2022 compared to the third quarter of 2021, which led to improved factory loading, increased manufacturing volumes, and higher sales prices, which were mostly offset by higher input costs. YTD 2022 compared to YTD 2021Gross profit for the nine months ended October 2, 2022 was $5,626 million, or 56. 9% of revenue, compared to $4,360 million, or 54. 3% of revenue for the nine months ended October 3, 2021. The increase of $1,266 million was primarily driven by the significant higher revenue in the first nine months of 2022 compared to the first nine months of 2021, which led to improved factory loading, increased manufacturing volumes, and higher sales prices, which were mostly offset by higher input costs. Operating expensesQ3 2022 compared to Q3 2021Operating expenses for the three months ended October 2, 2022 totaled $968 million, or 28. 1% of revenue, compared to $872 million, or 30. 5% of revenue, for the three months ended October 3, 2021. YTD 2022 compared to YTD 2021Operating expenses for the nine months ended October 2, 2022 totaled $2,813 million, or 28. 4% of revenue, compared to $2,584 million, or 32. 2% of revenue, for the nine months ended October 3, 2021. The following table below presents the composition of operating expenses by line item in the statement of operations:19        Q3 2022 compared to Q3 2021The increase in operating expenses was a result of the following items:Research and development (R&amp;D) costs primarily consist of engineer salaries and wages (including share based compensation and other variable compensation), engineering related costs (including outside services, fixed-asset, IP and other licenses related costs), shared service center costs and other pre-production related expenses. R&amp;D costs for the three months ended October 2, 2022 increased by $56 million, or 11. 4%, when compared to the three months ended October 3, 2021 mainly driven by:+ higher personnel-related costs, including variable compensation costs. + higher pre-production related expenses. + higher professional services. and+ higher travel expense. Selling, general and administrative (SG&amp;A) costs primarily consist of personnel salaries and wages (including share based compensation and other variable compensation), communication and IT related costs, fixed-asset related costs and sales and marketing costs (including travel expenses). SG&amp;A costs for the three months ended October 2, 2022 increased by $46 million, or 18. 9%, when compared to the three months ended October 3, 2021 mainly due to: + higher personnel-related costs, including variable compensation costs. + higher professional services. + higher legal expense. and+ higher travel expense. Amortization of acquisition-related intangible assets decreased by $6 million, or 4. 4%, when compared to the three months ended October 3, 2021 driven by: - certain intangibles became fully amortized during 2021. YTD 2022 compared to YTD 2021The increase in operating expenses was a result of the following items:Research and development (R&amp;D) costs primarily consist of engineer salaries and wages (including share based compensation and other variable compensation), engineering related costs (including outside services, fixed-asset, IP and other licenses related costs), shared service center costs and other pre-production related expenses. R&amp;D costs for the nine months ended October 2, 2022 increased by $179 million, or 12. 5%, when compared to the nine months ended October 3, 2021 driven by:+ higher personnel-related costs, including variable compensation costs. + higher pre-production related expenses. and+ higher professional services. Selling, general and administrative (SG&amp;A) costs primarily consist of personnel salaries and wages (including share based compensation and other variable compensation), communication and IT related costs, fixed-asset related costs and sales and marketing costs (including travel expenses). SG&amp;A costs for the nine months ended October 2, 2022 increased by $106 million, or 15. 2%, when compared to the nine months ended October 3, 2021 mainly due to: + higher legal expense. 20+ higher professional services. + higher travel expense. and+ higher IT related expenses. Amortization of acquisition-related intangible assets decreased by $56 million, or 12. 3%, when compared to the nine months ended October 3, 2021 driven by: - an impairment charge in Q1 2021 as a result of the discontinuation of an IPR&amp;D project. and- certain intangibles became fully amortized during 2021. Financial income (expense)The following table presents the details of financial income and expenses:Q3 2022 compared to Q3 2021Financial income (expense) was an expense of $98 million in the third quarter of 2022 compared to an expense of $93 million in the third quarter of 2021. The change in financial income (expense) is primarily attributable to an increase in interest expense as a result of the net increase in debt. Higher interest rates resulted in an interest income increase in the third quarter of 2022. Miscellaneous cost mainly increased due to fair value adjustments in equity accounted investees. YTD 2022 compared to YTD 2021Financial income (expense) was an expense of $331 million in the first nine months of 2022 compared to an expense of $280 million in the first nine months of 2021. The change in financial income (expense) is primarily attributable to an increase in interest expense as a result of the net increase in debt, and debt extinguishment costs incurred in the second quarter of 2022. Higher interest rates resulted in an interest income increase in the first nine months of of 2022. Miscellaneous cost mainly increased due to fair value adjustments in equity accounted investees. Benefit (provision) for income taxesQ3 2022 compared to Q3 2021 Our provision for income taxes was $149 million (16. 5% effective tax rate) for the third quarter of 2022 compared to a provision for income taxes of $95 million (15. 4% effective tax rate) for the third quarter of 2021. The increase in the income tax expense was due to higher income before income taxes as a result of the improved operational performance of the Company, which was partly offset by an increase in tax incentives also taking into account the effect of specific US tax law that became effective as from 2022. In addition to this, there is a higher tax expense in the third quarter of 2022 compared to the same period in 2021 due to unfavorable foreign currency-effects and an excess tax benefit. YTD 2022 compared to YTD 2021Our provision for income taxes for the first nine months of 2022 was $392 million (15. 8% effective tax rate) compared to a provision for income taxes of $200 million) (13. 4% effective tax rate) for the first nine months of 2021. The increase in the income tax expense was due to higher income before income taxes as a result of the improved operational performance of the Company which was partly offset by an increase in tax incentives also taking into account the effect of specific US tax law that became effective as from 2022. In addition to this, there is a higher tax expense in the first nine months of 2022 compared to the same period in 2021 due to unfavorable foreign currency effects in 2022 and favorable items in 2021 related to changes in estimates of prior positions, an excess tax benefit and a net change in the valuation allowance that led to a lower tax expense. Net income (loss)21The following table presents the composition of net income for the periods reported:Liquidity and Capital ResourcesWe derive our liquidity and capital resources primarily from our cash flows from operations. We continue to generate strong positive operating cash flows. At the end of the third quarter of 2022, our cash balance was $3,759 million, an increase of $929 million compared to December 31, 2021. Taking into account the available amount of the Unsecured Revolving Credit Facility of $2,500 million, we had access to $6,259 million of liquidity as of October 2, 2022. We currently use cash to fund operations, meet working capital requirements, for capital expenditures and for potential common stock repurchases, dividends and strategic investments. Based on past performance and current expectations, we believe that our current available sources of funds (including cash and cash equivalents, RCF Agreement of $2. 5 billion, plus anticipated cash generated from operations) will be adequate to finance our operations, working capital requirements, capital expenditures and potential dividends for at least the next twelve months. Our capital expenditures were $830 million in the first nine months of 2022, compared to $501 million in the first nine months of 2021. During the nine month period ended October 2, 2022, we repurchased 5. 2 million shares of our common stock pursuant to our share buyback programs at a weighted average price of $184. 66 per share for $955 million in cash and payables. Our total debt amounted to $11,162 million as of Q3 2022, an increase of $590 million compared to December 31, 2021 ($10,572 million). On May 16, 2022, NXP issued $500 million aggregate principal amount of 4. 400% Senior Notes due in 2027 (the “4. 400% 2027 Notes”) and $1 billion aggregate principal amount of 5. 000% Senior Notes due in 2033 (the “2033 Notes”). The net proceeds of the 4. 400% 2027 Notes, together with cash on hand, has been used to redeem the $900 million aggregate principal amount of outstanding dollar-denominated 4. 625% Senior Unsecured Notes due 2023 in accordance with the terms of the indenture. NXP will allocate an amount equal to the net proceeds of the offering of the 2033 Notes to the financing of, in whole or in part, one or more eligible green projects. Pending allocation, NXP will temporarily hold the remaining net proceeds of the 2033 Notes as cash and other short-term securities or use for general corporate purposes, which may include capital expenditures, short-term debt repayment or equity buyback transactions. Revolving Credit FacilityOn August 26, 2022, NXP B. V. , together with NXP Funding LLC, amended and restated its revolving credit agreement entered into on June 11, 2019. The amended and restated revolving credit agreement provides for $2. 5 billion of senior unsecured revolving credit commitments and is scheduled to mature on August 26, 2027. Exchange OffersIn connection with the sale of (i) NXP B. V. ’s and NXP Funding LLC’s 4. 875% Senior Notes due 2024 (the “2024 Notes”), 5. 350% Senior Notes due 2026 (the “5. 350% 2026 Notes”) and 5. 550% Senior Notes due 2028 (the “2028 Notes”) and (ii) NXP B. V. ’s, NXP Funding LLC’s and NXP USA Inc. ’s 2. 700% Senior Notes due 2025 (the “2025 Notes”), 3. 875% Senior Notes due 2026 (the “3. 875% 2026 Notes”), 3. 150% Senior Notes due 2027 (the “3. 150% 2027 Notes”), 4. 300% Senior Notes due 2029 (the “2029 Notes”), 3. 400% Senior Notes due 2030 (the “2030 Notes”), 2. 500% Senior Notes due 2031 (the “2031 Notes”), 2. 650% Senior Notes due 2032 (the “2032 Notes”), 3. 250% Senior Notes due 2041 (the “2041 Notes”), 3. 125% Senior Notes due 2042 (the “2042 Notes”) and 3. 250% Senior Notes due 2051 (the “2051 Notes”), which we collectively refer to as the “Notes”, the issuers of the Notes (the “Issuers”) entered into registration rights agreements pursuant to which the Issuers agreed, among other things, to use commercially reasonable efforts to file an exchange offer registration statement to exchange the Notes for new issues of substantially identical debt securities registered under the U. S. Securities Act of 1933 (the “Exchange Offers”). On April 14, 2022, the registration statements on Form S-4 filed by the Issuers were declared effective by the SEC, registering the Exchange Offers. The Exchange Offers expired on May 16, 2022. Any outstanding Notes that were not tendered for exchange in the Exchange Offers remain outstanding and continue to accrue interest and are entitled to the rights and benefits that such holders have under the indentures related to such outstanding Notes, except for any rights under the applicable registration rights agreement which terminated upon consummation of the Exchange Offers. This exchange had no impact on our financial position, result of operations or cash flows. At October 2, 2022, our cash balance was $3,759 million of which $215 million was held by SSMC, our consolidated joint venture company with TSMC. Under the terms of our joint venture agreement with TSMC, a portion of this cash can be distributed by way of a dividend to us, but 38. 8% of the dividend will be paid to our joint venture partner. Cash flowsOur cash and cash equivalents during the first nine months of 2022 increased by $951 million (excluding the effect of changes in exchange rates on our cash position of $(22) million) as follows:22Cash Flow from Operating ActivitiesFor the first nine months of 2022 our operating activities provided $2,819 million in cash. This was primarily the result of net income of $2,099 million, adjustments to reconcile the net income of $1,043 million and changes in operating assets and liabilities of $(337) million. Adjustments to net income (loss) includes offsetting non-cash items, such as depreciation and amortization of $948 million, share-based compensation of $267 million and changes in deferred taxes of $(196) million. The change in operating assets and liabilities was attributable to the following:The $165 million increase in receivables and other current assets for the nine months ended October 2, 2022 was mainly driven by the increase in accounts receivable due to the linearity of revenue between the two periods, customer mix, and the related timing of cash collections in the first nine months of 2022 compared with the same period in 2021. The $392 million increase in inventories for the nine months ended October 2, 2022 was primarily related to increased production levels as we work to align inventory on hand with the current revenue forecasts. The $545 million increase in accounts payable and other liabilities for the nine months ended October 2, 2022 was primarily related to the increase of trade accounts payable of $282 million as a result of increased demand and timing, $68 million in interest payable due to timing of interest payments, $145 million in income and social tax payables related to regulatory changes, and $51 million related to accruals for employee compensation. partially offset by $1 million of other net movements including the non-cash adjustment for capital expenditures and purchased IP. The $325 million increase in other non-current assets for the nine months ended October 2, 2022 was primarily related to prepayments to secure long-term production supply with multiple vendors. For the first nine months of 2021 our operating activities provided $2,292 million in cash. This was primarily the result of net income of $1,296 million, adjustments to reconcile the net income of $1,227 million and changes in operating assets and liabilities of $(221) million. Adjustments to net income (loss) includes offsetting non-cash items, such as depreciation and amortization of $952 million, share-based compensation of $265 million and changes in deferred taxes of $6 million. Cash Flow from Investing ActivitiesNet cash used for investing activities amounted to $977 million for the first nine months of 2022 and principally consisted of the cash outflows for capital expenditures of $830 million, $122 million for the purchase of identified intangible assets and $27 million for the net purchase of interests of businesses. Net cash used for investing activities amounted to $618 million for the first nine months of 2021 and principally consisted of the cash outflows for capital expenditures of $501 million and $99 million for the purchase of identified intangible assets, $14 million for the purchase of equipment leased to others, $17 million for the net purchase of interests of businesses, partly offset by $7 million of insurance recoveries received for equipment damage. Cash Flow from Financing Activities  Net cash used for financing activities was $891 million for the first nine months of 2022 compared to net cash provided by financing activities of $1,640 million for the first nine months of 2021, detailed in the table below:23Additional Capital RequirementsExpected working and other capital requirements are described in our Annual Report on Form 10-K for the fiscal year ended December 31, 2021 in Part II, Item 7, “Management’s Discussion and Analysis of Financial Condition and Results of Operations”. At October 2, 2022, other than for changes disclosed in the “Notes to Condensed Consolidated Financial Statements” and “Liquidity and Capital Resources” in this Quarterly Report, there have been no other material changes to our expected working and other capital requirements described in our Annual Report on Form 10-K for the fiscal year ended December 31, 2021. Information Regarding Guarantors of NXP (unaudited)Summarized Combined Financial Information for Guarantee of Securities of SubsidiariesAll debt instruments are guaranteed, fully and unconditionally, jointly and severally, by NXP Semiconductors N. V. and issued or guaranteed by NXP USA, Inc. , NXP B. V. and NXP LLC, (together, the “Subsidiary Obligors” and together with NXP Semiconductors N. V. , the “Obligor Group”). Other than the Subsidiary Obligors, none of the Company’s subsidiaries (together the “Non-Guarantor Subsidiaries”) guarantee the Notes. The Company consolidates the Subsidiary Obligors in its consolidated financial statements and each of the Subsidiary Obligors are wholly owned subsidiaries of the Company. All of the existing guarantees by the Company rank equally in right of payment with all of the existing and future senior indebtedness of the Obligor Group. There are no significant restrictions on the ability of the Obligor Group to obtain funds from respective subsidiaries by dividend or loan. The following tables present summarized financial information of the Obligor Group on a combined basis, with intercompany balances and transactions between entities of the Obligor Group eliminated and investments and equity in the earnings of the Non-Guarantor Subsidiaries excluded. The Obligor Group’s amounts due from, amounts due to, and intercompany transactions with Non-Guarantor Subsidiaries have been disclosed below the table, when material. Summarized Statements of IncomeSummarized Balance SheetsNXP Semiconductors N. V. is the head of a fiscal un</t>
  </si>
  <si>
    <t>Management's discussion and analysis of financial condition and results of operations is based on our financial statements, which have been prepared in accordance with generally accepted accounting principles in the United States. The preparation of our financial statements and related disclosures requires us to make estimates and assumptions that affect the reported amounts of assets and liabilities, costs, and expenses and the disclosure of contingent assets and liabilities in our financial statements. We base our estimates on historical experience, known trends and events and various other factors that we believe are reasonable under the circumstances, the results of which form the basis for making judgments about the carrying values of assets and liabilities that are not readily apparent from other sources. We evaluate our estimates and assumptions on an ongoing basis. Our actual results may differ from these estimates under different assumptions or conditions. During the three and nine months ended September 30, 2022, there were no material changes to our critical accounting policies. For further information, refer to our summary of significant accounting policies and estimates in our Annual Report on Form 10-K for the year ended December 31, 2021 as filed with the SEC on March 28, 2022. Accordingly, we believe the policies set forth above are critical to fully understanding and evaluating our financial condition and results of operations. If actual results or events differ materially from the estimates, judgments and assumptions used by us in applying these policies, our reported financial condition and results of operations could be materially affected. Emerging Growth Company Status. The Jumpstart Our Business Startups Act of 2012, or the JOBS Act, permits an “emerging growth company” such as us to take advantage of an extended transition period to comply with new or revised accounting standards applicable to public companies until those standards would otherwise apply to private companies. We have irrevocably elected to “opt out” of this provision and, as a result, we will comply with new or revised accounting standards when they are required to be adopted by public companies that are not emerging growth companies. We will cease to qualify as an emerging growth company on December 31, 2022. We are also a “smaller reporting company” as defined in Rule 12b-2 under the Securities and Exchange Act of 1934, as amended. We may continue to be a smaller reporting company if either (i) the market value of our shares held by non-affiliates is less than $250 million or (ii) our annual revenue was less than $100 million during the most recently completed fiscal year and the market value of our shares held by non-affiliates is less than $700 million. If we are a smaller reporting company at the time we cease to be an emerging growth company, we may continue to rely on exemptions from certain disclosure requirements that are available to smaller reporting companies.</t>
  </si>
  <si>
    <t>Management's Discussion and Analysis of Financial Condition and Results of Operations. These forward-looking statements are subject to a number of risks and uncertainties, many of which are beyond our control. All statements other than statements of historical fact, including without limitation, statements regarding future operations, financial position, estimated revenues and losses, growth, capital projects, unit repurchases, impacts of legal proceedings, projected costs, prospects, plans, and objectives of management are forward-looking statements. The words “could,” “believe,” “anticipate,” “intend,” “estimate,” “expect,” “may,” “continue,” “predict,” “potential,” “project,” and similar terms and phrases are intended to identify forward-looking statements. Although we believe our assumptions concerning future events are reasonable, a number of risks, uncertainties and other factors could cause actual results and trends to differ materially from those projected or forward-looking. Forward-looking statements, as well as certain risks, contingencies, or uncertainties that may impact our forward-looking statements, include, but are not limited to, the following:. our ability to generate distributable cash or make cash distributions on our common units, including reserves and future uses of cash. the ability of our general partner to modify or revoke our distribution policy at any time. the volatile nature of our business and the variable nature of our distributions. the severity, magnitude, duration, and impact of the novel coronavirus 2019 and any variants thereof (collectively, “COVID-19”) pandemic and of businesses’ and governments’ responses to such pandemic on our operations, personnel, commercial activity, and supply and demand across our and our customers’ and suppliers’ businesses. changes in market conditions and market volatility arising from the COVID-19 pandemic or inflation, including fertilizer, natural gas, and other commodity prices and the impact of such changes on our operating results and financial position. the cyclical and seasonal nature of our business. the impact of weather on our business, including our ability to produce, market, sell, transport or deliver fertilizer products profitably or at all, and on commodity supply and/or pricing. the effects of inflation. the dependence of our operations on a few third-party suppliers, including providers of transportation services, and equipment. our reliance on, or our ability to procure economically or at all, pet coke we purchase from CVR Energy, Inc. (together with its subsidiaries, but excluding the Partnership and its subsidiaries, “CVR Energy”) and other third-party suppliers. our reliance on the natural gas, electricity, oxygen, nitrogen, sulfur processing, compressed dry air and other products that we purchase from third parties. the supply, availability, and prices of essential raw materials and the effects of inflation thereupon. our production levels, including the risk of a material decline in those levels, including our ability to upgrade ammonia to UAN. product pricing, including contracted sales and our ability to realize market prices, in full or at all. accidents or other unscheduled shutdowns or interruptions affecting our facilities, machinery, or equipment, or those of our suppliers or customers. potential operating hazards from accidents, fire, severe weather, tornadoes, floods or other natural disasters. our ability to obtain, retain, or renew permits, licenses and authorizations to operate our business. competition in the nitrogen fertilizer business and foreign wheat and coarse grain production, including impacts thereto as a result of farm planting acreage, domestic and global supply and demand, and domestic or international duties tariffs or similar costs. capital expenditures. changes in our credit profile and the effects of higher interest rates. existing and future laws, rulings and regulations, including but not limited to those relating to the environment, climate change, and/or the transportation or production of hazardous chemicals like ammonia, including potential liabilities or capital requirements arising from such laws, rulings, or regulations. erosion of demand for our products due to increasing focus on climate change and environmental, social and governance (“ESG”) initiatives. ESG including but not limited to compliance with ESG-related recommendations or directives and risks or impacts relating thereto, whether from regulators, rating agencies, lenders, investors, litigants, customers, vendors, the public or others. alternative energy or fuel sources and impacts on corn prices (ethanol), and the end-use and application of fertilizers. September 30, 2022 | 3. risks of terrorism, cybersecurity attacks, the security of chemical manufacturing facilities and other matters beyond our control. political disturbances, geopolitical instability and tensions, and associated changes in global trade policies and economic sanctions, including, but not limited to, in connection with Russia’s invasion of Ukraine in February 2022 and any ongoing conflicts in the region. our lack of asset diversification. our dependence on significant customers and the creditworthiness and performance by counterparties. our potential loss of transportation cost advantage over our competitors. risks associated with third party operation of or control over important facilities necessary for operation of our nitrogen fertilizer facilities. the volatile nature of ammonia, potential liability for accidents involving ammonia including damage or injury to persons, property, the environment or human health and increased costs related to the transport or production of ammonia. our potential inability to successfully implement our business strategies, including the completion of significant capital programs or projects. our reliance on CVR Energy’s senior management team and conflicts of interest they may face operating each of CVR Partners and CVR Energy. control of our general partner by CVR Energy. our ability to continue to license the technology used in our operations. the potential inability to successfully implement our business strategies at all or on time and within our anticipated budgets, including significant capital programs or projects and turnarounds at our fertilizer facilities. restrictions in our debt agreements. asset impairments and impacts thereof. asset useful life. realizable inventory value. the number of investors willing to hold or acquire our common units. our ability to issue securities or obtain financing. changes in tax and other law, regulations and policies. ability to qualify for and receive the benefit of 45Q tax credits. changes in our treatment as a partnership for U. S. federal income or state tax purposes. rulings, judgments or settlements in litigation, tax or other legal or regulatory matters. instability and volatility in the capital, credit and commodities markets and in the global economy, including due to the ongoing Russia-Ukraine conflict. competition with CVR Energy and its affiliates. transactions and/or conflicts with CVR Energy’s controlling shareholder. the value of payouts under our equity and non-equity incentive plans. and. our ability to recover under our insurance policies for damages or losses in full or at all. and. the factors described in greater detail under “Risk Factors” in Item 1A of our Annual Report on Form 10-K for the year ended December 31, 2021 and our other filings with the U. S. Securities and Exchange Commission (the “SEC”). All forward-looking statements included in this Report are based on information available to us on the date of this Report. Except as required by law, we undertake no obligation to revise or update any forward-looking statements as a result of new information, future events or otherwise. Information About UsInvestors should note that we make available, free of charge on our website at cvrenergy. com, our annual reports on Form 10-K, quarterly reports on Form 10-Q, current reports on Form 8-K, and any amendments to those reports as soon as reasonably practicable after we electronically file such material with, or furnish it to, the SEC. We also post announcements, updates, events, investor information and presentations on our website in addition to copies of all recent news releases. We may use the Investor Relations section of our website to communicate with investors. It is possible that the financial and other information posted there could be deemed to be material information. Documents and information on our website are not incorporated by reference herein. The SEC maintains a website at www. sec. gov that contains reports, proxy and information statements, and other information regarding issuers, including us, that file electronically with the SEC. September 30, 2022 | 4 PART I. FINANCIAL INFORMATIONItem 1. Financial StatementsCVR PARTNERS, LP AND SUBSIDIARIESCONDENSED CONSOLIDATED BALANCE SHEETS (unaudited)The accompanying notes are an integral part of these condensed consolidated financial statements. September 30, 2022 | 5CVR PARTNERS, LP AND SUBSIDIARIESCONDENSED CONSOLIDATED STATEMENTS OF OPERATIONS (unaudited)The accompanying notes are an integral part of these condensed consolidated financial statements. September 30, 2022 | 6 CVR PARTNERS, LP AND SUBSIDIARIESCONDENSED CONSOLIDATED STATEMENTS OF PARTNERS’ CAPITAL (unaudited)The accompanying notes are an integral part of these condensed consolidated financial statements. September 30, 2022 | 7 CVR PARTNERS, LP AND SUBSIDIARIESCONDENSED CONSOLIDATED STATEMENTS OF CASH FLOWS  (unaudited)The accompanying notes are an integral part of these condensed consolidated financial statements. September 30, 2022 | 8NOTES TO THE CONDENSED CONSOLIDATED FINANCIAL STATEMENTS(unaudited)(1)  Organization and Nature of Business CVR Partners, LP (“CVR Partners” or the “Partnership”) is a Delaware limited partnership formed by CVR Energy, Inc. (together with its subsidiaries, but excluding the Partnership and its subsidiaries, “CVR Energy”) to own, operate and grow its nitrogen fertilizer business. The Partnership produces nitrogen fertilizer products at two manufacturing facilities, one located in Coffeyville, Kansas operated by our wholly owned subsidiary, Coffeyville Resources Nitrogen Fertilizers, LLC (“CRNF”) (the “Coffeyville Facility”) and one located in East Dubuque, Illinois operated by our wholly owned subsidiary, East Dubuque Nitrogen Fertilizers, LLC (“EDNF”) (the “East Dubuque Facility”). Both facilities manufacture ammonia and are able to further upgrade such ammonia to other nitrogen fertilizer products, principally urea ammonium nitrate (“UAN”). Nitrogen fertilizer is used by farmers to improve the yield and quality of their crops, primarily corn and wheat. The Partnership’s products are sold on a wholesale basis in the United States of America. As used in these financial statements, references to CVR Partners, the Partnership, “we”, “us”, and “our” may refer to consolidated subsidiaries of CVR Partners or one or both of the facilities, as the context may require. Interest HoldersAs of September 30, 2022, public common unitholders held approximately 63% of the Partnership’s outstanding limited partner interests. CVR Services, LLC (“CVR Services”), a wholly owned subsidiary of CVR Energy, held the remaining approximately 37% of the Partnership’s outstanding limited partner interests. and CVR GP, LLC (“CVR GP” or the “general partner”), a wholly owned subsidiary of CVR Energy, held 100% of the Partnership’s general partner interest. As of September 30, 2022, Icahn Enterprises L. P. and its affiliates owned approximately 71% of the common stock of CVR Energy. Unit Repurchase ProgramOn May 6, 2020, the board of directors of the Partnership’s general partner (the “Board”), on behalf of the Partnership, authorized a unit repurchase program (the “Unit Repurchase Program”), which was increased on February 22, 2021. The Unit Repurchase Program, as increased, authorized the Partnership to repurchase up to $20 million of the Partnership’s common units. During the three months ended September 30, 2022 and 2021, the Partnership did not repurchase any common units. During the nine months ended September 30, 2022 and 2021, the Partnership repurchased 111,695 and 24,378 common units, respectively, on the open market in accordance with a repurchase agreement under Rules 10b5-1 and 10b-18 of the Securities Exchange Act of 1934, as amended, at a cost of $12. 4 million and $0. 5 million, respectively, exclusive of transaction costs, or an average price of $110. 98 and $21. 69 per common unit, respectively. As of September 30, 2022, the Partnership, considering all repurchases made since inception of the Unit Repurchase Program, had a nominal amount in authority remaining under the Unit Repurchase Program. This Unit Repurchase Program does not obligate the Partnership to repurchase any common units and may be cancelled or terminated by the Board at any time. Management and OperationsThe Partnership, including CVR GP, is managed by a combination of the Board, the general partner’s executive officers, CVR Services (as sole member of the general partner), and certain officers of CVR Energy, pursuant to the Partnership Agreement, as well as a number of agreements among the Partnership, CVR GP, CVR Energy, and certain of their respective subsidiaries, including a services agreement. See Part II, Item 8 of CVR Partners’ Annual Report on Form 10-K for the year ended December 31, 2021 (the “2021 Form 10-K”) for further discussion. Common unitholders have limited voting rights on matters affecting the Partnership and have no right to elect the general partner’s directors or officers, whether on an annual or continuing basis or otherwise. (2)  Basis of Presentation The accompanying condensed consolidated financial statements have been prepared in accordance with accounting principles generally accepted in the United States of America (“GAAP”) and in accordance with the rules and regulations of the Securities and Exchange Commission (“SEC”). These condensed consolidated financial statements should be read in conjunction with the December 31, 2021 audited consolidated financial statements and notes thereto included in the 2021 Form 10-K. September 30, 2022 | 9NOTES TO THE CONDENSED CONSOLIDATED FINANCIAL STATEMENTS(unaudited)In the opinion of the Partnership’s management, the accompanying condensed consolidated financial statements reflect all adjustments that are necessary for fair presentation of the financial position and results of operations of the Partnership for the periods presented. Such adjustments are of a normal recurring nature, unless otherwise disclosed. Certain reclassifications have been made within the condensed consolidated financial statements for prior periods to conform with current presentation. The preparation of the condensed consolidated financial statements in conformity with GAAP requires management to make certain estimates and assumptions that affect the reported amounts of assets, liabilities, revenues, and expenses, and the disclosure of certain assets and liabilities. Actual results could differ from those estimates. Results of operations and cash flows for the interim periods presented are not necessarily indicative of the results that will be realized for the year ending December 31, 2022 or any other interim or annual period. (3)  Recent Accounting Pronouncements Accounting Standards Issued But Not Yet ImplementedIn March 2020, the Financial Accounting Standards Board (“FASB”) issued Accounting Standard Update (“ASU”) 2020-04, Reference Rate Reform (Topic 848) - Facilitation of the Effects of Reference Rate Reform on Financial Reporting, which provides optional guidance to ease the potential burden in accounting for (or recognizing the effects of) reference rate reform on financial reporting. This guidance applies to contracts, hedging relationships and other transactions affected by the discontinuation of the London Interbank Offered Rate (“LIBOR”) and other interbank offered rates. The guidance is effective beginning on March 12, 2020 through the sunset date of Topic 848, which is currently expected to occur on December 31, 2022. The Partnership has not utilized any of the optional expedients or exceptions available under this guidance and will continue to assess whether this guidance is applicable throughout the effective period. (4)  Inventories Inventories consisted of the following:(5)  Property, Plant and Equipment Property, plant and equipment consisted of the following:During the nine months ended September 30, 2022, the Partnership had not identified the existence of an impairment indicator for our long-lived asset groups as outlined under Accounting Standards Codification (“ASC”) Topic 360, Property, Plant, and Equipment. September 30, 2022 | 10NOTES TO THE CONDENSED CONSOLIDATED FINANCIAL STATEMENTS(unaudited)(6)  Leases Lease OverviewWe lease railcars and certain facilities to support the Partnership’s operations. Most of our leases include one or more renewal options to extend the lease term, which can be exercised at our sole discretion. Certain leases also include options to purchase the leased property. The depreciable life of leased assets and leasehold improvements are limited by the expected lease term, unless there is a transfer of title or purchase option reasonably certain of exercise. Certain of our lease agreements include rental payments which are adjusted periodically for factors such as inflation. Our lease agreements do not contain any material residual value guarantees or material restrictive covenants. Additionally, we do not have any material lessor or sub-leasing arrangements. Balance Sheet Summary as of September 30, 2022 and December 31, 2021The following tables summarize the right-of-use (“ROU”) asset and lease liability balances for the Partnership’s operating and finance leases at September 30, 2022 and December 31, 2021:Lease Expense Summary for the Three and Nine Months Ended September 30, 2022 and 2021We recognize lease expense on a straight-line basis over the lease term and short-term lease expense within Direct operating expenses (exclusive of depreciation and amortization). For the three and nine months ended September 30, 2022 and 2021, we recognized lease expense comprised of the following components:Lease Terms and Discount Rates The following outlines the remaining lease terms and discount rates used in the measurement of the Partnership’s ROU assets and lease liabilities at September 30, 2022 and December 31, 2021:September 30, 2022 | 11NOTES TO THE CONDENSED CONSOLIDATED FINANCIAL STATEMENTS(unaudited)Maturities of Lease LiabilitiesThe following summarizes the remaining minimum operating lease payments through maturity of the Partnership’s liabilities at September 30, 2022. There were no finance lease payments remaining at September 30, 2022. On February 21, 2022, CRNF entered into the First Amendment to the On-Site Product Supply Agreement with Messer LLC (“Messer”), which amended the July 31, 2020 On-Site Product Supply Agreement (as amended, the “Messer Agreement”). Under the Messer Agreement, among other obligations, Messer is obligated to supply and make certain capital improvements during the term of the Messer Agreement, and CRNF is obligated to take as available and pay for, oxygen, nitrogen, and compressed dry air from Messer’s facility. This arrangement for CRNF’s purchase of oxygen, nitrogen, and dry air from Messer does not meet the definition of a lease under FASB ASC Topic 842, Leases (“Topic 842”), as CRNF does not expect to receive substantially all of the output of Messer’s on-site production from its air separation unit over the life of the Messer Agreement. The Messer Agreement also obligates Messer to install a new oxygen storage vessel, related equipment and infrastructure (“Oxygen Storage Vessel” or “Vessel”) to be used solely by the Coffeyville Facility. The arrangement for the use of the Oxygen Storage Vessel meets the definition of a lease under Topic 842, as CRNF will receive all output associated with the Vessel. Based on terms outlined in the Messer Agreement, the Partnership expects the lease of the Oxygen Storage Vessel to be classified as a financing lease with an amount of approximately $25 million being capitalized upon lease commencement when the Vessel is placed in service, which is currently expected within the next 12 months. (7)  Other Current Liabilities Other current liabilities consisted of the following:September 30, 2022 | 12NOTES TO THE CONDENSED CONSOLIDATED FINANCIAL STATEMENTS(unaudited)(8)  Long-Term Debt Long-term debt consists of the following:(1)The $65 million outstanding balance of the 9. 25% Senior Secured Notes, due June 2023 (the “2023 Notes”) was paid in full on February 22, 2022 at par, plus accrued and unpaid interest. The estimated fair value of the 2023 Notes was approximately $65. 1 million as of December 31, 2021. The estimated fair value of the 6. 125% Senior Secured Notes, due June 2028 (the “2028 Notes”) was approximately $479. 5 million and $580. 3 million as of September 30, 2022 and December 31, 2021, respectively. These estimates of fair value are a Level 2 measurement, as defined by ASC Topic 820 - Fair Value Measurements and Disclosures, as they were determined by quotations obtained from a broker-dealer who makes a market in these and similar securities. (2)For the three and nine months ended September 30, 2022, amortization of the discount on debt and amortization of deferred financing costs reported as Interest expense, net totaled approximately $0. 1 million and $0. 4 million, respectively, and for the three and nine months ended September 30, 2021, Interest expense, net totaled approximately $0. 2 million and $2. 2 million, respectively. Credit Agreements(1)Beginning September 30, 2021, loans under the Partnership’s ABL Credit Facility bear interest at an annual rate equal to, at the option of the borrowers, (i) (a) 1. 615% plus the daily simple Secured Overnight Financing Rate (“SOFR”) or (b) 0. 615% plus a base rate, if our quarterly excess availability is greater than or equal to 75%, (ii) (a) 1. 865% plus SOFR or (b) 0. 865% plus a base rate, if our quarterly excess availability is greater than or equal to 50% but less than 75%, or (iii) (a) 2. 115% plus SOFR or (b) 1. 115% plus a base rate, otherwise. (2)Amortization expense was $0. 1 million and $0. 2 million for the three and nine months ended September 30, 2022, respectively, and $0. 1 million and $0. 3 million for the three and nine months ended September 30, 2021, respectively. 9. 25% Senior Secured Notes due June 2023On February 22, 2022, the Partnership redeemed all of the outstanding 2023 Notes at par and settled accrued and unpaid interest of approximately $1. 1 million through, but not including, the date of redemption. As a result of this transaction, the Partnership recognized a loss on extinguishment of debt of $0. 6 million, which includes the write-off of unamortized deferred financing costs and discount of $0. 2 million and $0. 4 million, respectively. Covenant ComplianceThe Partnership and its subsidiaries were in compliance with all covenants under their respective debt instruments as of September 30, 2022. September 30, 2022 | 13NOTES TO THE CONDENSED CONSOLIDATED FINANCIAL STATEMENTS(unaudited)(9)  Revenue The following table presents the Partnership’s revenue, disaggregated by major product:Transaction Price Allocated to Remaining Performance ObligationsAs of September 30, 2022, the Partnership had approximately $6. 5 million of remaining performance obligations for contracts with an original expected duration of more than one year. The Partnership expects to recognize approximately $2. 4 million of these performance obligations as revenue by the end of 2022, an additional $3. 9 million in 2023, and the remaining balance thereafter. Contract BalancesThe Partnership’s deferred revenue is a contract liability that primarily relates to nitrogen fertilizer sales contracts requiring customer prepayment prior to product delivery to guarantee a price and supply of nitrogen fertilizer. Deferred revenue is recorded at the point in time in which a prepaid contract is legally enforceable and the associated right to consideration is unconditional prior to transferring product to the customer. An associated receivable is recorded for uncollected prepaid contract amounts. Contracts requiring prepayment are short-term in nature and, as discussed above, revenue is recognized at the point in time in which the customer obtains control of the product. A summary of the deferred revenue activity for the nine months ended September 30, 2022 is presented below: (1) Substantially all of the payments associated with prepaid contracts were collected as of September 30, 2022. September 30, 2022 | 14NOTES TO THE CONDENSED CONSOLIDATED FINANCIAL STATEMENTS(unaudited)(10)  Share-Based Compensation A summary of compensation expense for the three and nine months ended September 30, 2022 and 2021 is presented below:(1)Other awards include the allocations, pursuant to the Corporate Master Services Agreement effective January 1, 2020, as amended (the “Corporate MSA”) and the Limited Partnership Agreement, of compensation expense for certain employees of CVR Energy and its subsidiaries who perform services for the Partnership and participate in equity compensation plans of CVR Energy. (11)  Commitments and Contingencies There have been no material changes in the Partnership’s commitments and contingencies disclosed in the 2021 Form 10-K. In the ordinary course of business, the Partnership may become party to lawsuits, administrative proceedings, and governmental investigations, including environmental, regulatory, and other matters. The outcome of these matters cannot always be predicted accurately, but the Partnership accrues liabilities for these matters if the Partnership has determined that it is probable a loss has been incurred and the loss can be reasonably estimated. While it is not possible to predict the outcome of such proceedings, if one or more of them were decided against us, the Partnership believes there would be no material impact on its consolidated financial statements. The Partnership continues to monitor its contractual arrangements and customer, vendor, and supplier relationships to determine whether and to what extent, if any, the impacts of the COVID-19 pandemic, the Russia-Ukraine conflict, the current global and domestic economic environment, including increasing interest rates and inflation or a potential recession, or ongoing price volatility will impair or excuse the performance of the Partnership or its subsidiaries or their customers, vendors, or suppliers under existing agreements. As of September 30, 2022, the Partnership had not experienced a material financial impact from any actual or threatened impairment of or excuse in its or others’ performance under such agreements. (12)  Supplemental Cash Flow InformationCash flows related to interest, income taxes, leases, and capital expenditures and deferred financing costs included in accounts payable are as follows:September 30, 2022 | 15NOTES TO THE CONDENSED CONSOLIDATED FINANCIAL STATEMENTS(unaudited)(13)  Related Party Transactions Activity associated with the Partnership’s related party arrangements for the three and nine months ended September 30, 2022 and 2021 is summarized below. Related Party Activity(1)Sales to related parties, included in Net sales, consist primarily of sales of feedstocks and services to Coffeyville Resources Refining &amp; Marketing, LLC (“CRRM”) under the Master Service Agreement with CRNF (the “Coffeyville MSA”). (2)Purchases from related parties, included in Cost of materials and other, Direct operating expenses (exclusive of depreciation and amortization), and Selling, general and administrative expenses, consist primarily of pet coke and hydrogen purchased from CRRM under the Coffeyville MSA. (3)Due to related parties, included in Accounts payable to affiliates, consists primarily of amounts payable for feedstocks and other supplies and services provided by CRRM and CVR Services under the Coffeyville MSA and the Corporate MSA. Distributions to CVR Partners’ UnitholdersDistributions, if any, including the payment, amount, and timing thereof, are subject to change at the discretion of the Board. The following table presents quarterly distributions paid by the Partnership to CVR Partners’ unitholders, including amounts paid to CVR Energy, during 2022 and 2021 (amounts presented in table below may not add to totals presented due to rounding). There were no quarterly distributions declared or paid by the Partnership related to the first quarter of 2021 and fourth quarter of 2020. For the third quarter of 2022, the Partnership, upon approval by the Board on October 31, 2022, declared a distribution of $1. 77 per common unit, or $18. 7 million, which is payable November 21, 2022 to unitholders of record as of November 14, 2022. Of this amount, CVR Energy will receive approximately $6. 9 million, with the remaining amount payable to public unitholders. September 30, 2022 | 16 Item 2. Management’s Discussion and Analysis of Financial Condition and Results of OperationsThe following discussion and analysis of our financial condition, results of operations, and cash flows should be read in conjunction with the unaudited condensed consolidated financial statements and related notes and with the statistical information and financial data appearing in this Report, as well as our Annual Report on Form 10-K for the year ended December 31, 2021 filed with the U. S. Securities and Exchange Commission (“SEC”) on February 23, 2022 (the “2021 Form 10-K”). Results of operations for the three and nine months ended September 30, 2022 and cash flows for the nine months ended September 30, 2022 are not necessarily indicative of results to be attained for any other period. See “Important Information Regarding Forward-Looking Statements. ”Reflected in this discussion and analysis is how management views the Partnership’s current financial condition and results of operations along with key external variables and management actions that may impact the Partnership. Understanding significant external variables, such as market conditions, weather, and seasonal trends, among others, and management actions taken to manage the Partnership, address external variables, among others, which will increase users’ understanding of the Partnership, its financial condition and results of operations. This discussion may contain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Report. Partnership OverviewCVR Partners, LP (“CVR Partners” or the “Partnership”) is a Delaware limited partnership formed in 2011 by CVR Energy, Inc. (“CVR Energy”) to own, operate, and grow its nitrogen fertilizer business. The Partnership produces and distributes nitrogen fertilizer products, which are used by farmers to improve the yield and quality of their crops. The Partnership produces these products at two manufacturing facilities, one located in Coffeyville, Kansas operated by its wholly owned subsidiary, Coffeyville Resources Nitrogen Fertilizers, LLC (“CRNF”) (the “Coffeyville Facility”) and one located in East Dubuque, Illinois operated by its wholly owned subsidiary, East Dubuque Nitrogen Fertilizers, LLC (“EDNF”) (the “East Dubuque Facility”). Our principal products are ammonia and urea ammonium nitrate (“UAN”). All of our products are sold on a wholesale basis. References to CVR Partners, the Partnership, “we”, “us”, and “our” may refer to consolidated subsidiaries of CVR Partners or one or both of the facilities, as the context may require. Additionally, as the context may require, references to CVR Energy may refer to CVR Energy and its consolidated subsidiaries which include its petroleum and renewables refining, marketing, and logistics operations. Strategy and GoalsThe Partnership has adopted Mission and Values, which articulate the Partnership’s expectations for how it and its employees do business each and every day. Mission and ValuesOur Mission is to be a top tier North American nitrogen-based fertilizer company as measured by safe a</t>
  </si>
  <si>
    <t>Management's DISCUSSION AND ANALYSIS OF FINANCIAL CONDITION AND RESULTS OF OPERATIONSThis Management's Discussion and Analysis of Financial Condition and Results of Operations should be read in conjunction with the condensed consolidated financial statements and related notes thereto contained elsewhere in this quarterly report, as well as the information under "Note Regarding Forward-Looking Statements. "The description of our business included in this quarterly report is summary in nature and only includes material developments that have occurred since the latest full description. The full description of the history and general development of our business is included in "Item 1. Description of Business" section of the Company's Annual Report on Form 10-K filed with the SEC on March 3, 2022, which section is incorporated herein by reference. Overview34We are the only global medical device company focused exclusively on providing a comprehensive trauma and deformity correction, scoliosis and sports medicine product offering to the pediatric orthopedic market in order to improve the lives of children with orthopedic conditions. We design, develop and commercialize innovative orthopedic implants and instruments to meet the specialized needs of pediatric surgeons and their patients, who we believe have been largely neglected by the orthopedic industry. We currently serve three of the largest categories in this market. We estimate that the portion of this market that we currently serve represents a $3. 3 billion opportunity globally, including over $1. 5 billion in the United States. We sell implants, instruments and braces to our customers for use by pediatric orthopedic surgeons to treat orthopedic conditions in children. We provide our implants in sets that consist of a range of implant sizes and include the instruments necessary to perform the surgical procedure. In the United States and a few selected international markets, our customers typically expect us to have full sets of implants and instruments on site at each hospital but do not purchase the implants until they are used in surgery. Accordingly, we must make an up-front investment in inventory of consigned implants and instruments before we can generate revenue from a particular hospital and we maintain substantial levels of inventory at any given time. In the international markets, we also sell to stocking distributors, where we transfer control of our products to the distributor when title passes upon shipment. We currently market 46 surgical systems that serve three of the largest categories within the pediatric orthopedic market: (i) trauma and deformity, (ii) scoliosis and (iii) sports medicine/other. We primarily rely on a broad network of third parties to manufacture the components of our products, which we then inspect and package. We believe our innovative products promote improved surgical accuracy, increase consistency of outcomes and enhance surgeon confidence in achieving high standards of care. In the future, we expect to expand our product offering within these categories, as well as to address additional categories of the pediatric orthopedic market. The majority of our revenue has been generated in the United States, where we sell our products through a network of 41 independent sales agencies employing more than 201 sales representatives specifically focused on pediatrics. These independent sales agents are trained by us, distribute our products and are compensated through sales-based commissions and performance bonuses. We do not sell our products through or participate in physician-owned distributorships, or PODs. We market and sell our products internationally in over 70 countries, through independent stocking distributors and sales agencies. Our independent distributors manage the billing relationship with each hospital in their respective territories and are responsible for servicing the product needs of their surgeon customers. In 2017, we began to supplement our international stocking distributors with sales agencies using direct sales programs in the United Kingdom, Ireland, Australia and New Zealand where we sell directly to the hospitals. We began selling direct to Canada in September 2018, Belgium and the Netherlands in January 2019, Italy in March 2020 and Germany, Switzerland and Austria in January 2021. Additionally, in July 2022, we established an operating company in Germany and in March 2019, we established an operating company in the Netherlands in order to enhance our operations in Europe. In these markets, we work through sales agencies that are paid a commission, similar to our U. S. sales model. We expect these arrangements to generate an increase in revenue and gross margin. We believe there are significant opportunities for us to strengthen our position in U. S. and international markets by increasing investments in consigned implant and instrument sets, strengthening our global sales and distribution infrastructure and expanding our product offering. For example, on April 1, 2022, the Company acquired MD Orthopaedics, Inc. , a developer and manufacturer of a portfolio of orthopedic clubfoot products. Also, on July 1, 2022, the Company, along with its newly-formed, indirect wholly-owned subsidiary OrthoPediatrics Canada ULC, purchased all of the issued and outstanding share capital of Pega Medical Inc. , which has developed and sells a portfolio of trauma and deformity correction devices for children, including the Fassier-Duval Telescopic Intramedullary System, a well-recognized, innovative 35implant designed to treat bony deformities in children with osteogenesis imperfecta without disrupting their normal growth. Environmental, Social and Governance ("ESG") ActivitiesOrthoPediatrics was founded on the cause of impacting the lives of children with orthopedic conditions. Since inception we have impacted the lives of over 613,000 children, including MD Ortho. We believe we should continue to expand our social efforts while minimizing our impact to the environment and ensuring corporate governance. In 2021, we created an internal ESG team, which reports directly to our Board’s Governance and Nominating Committee, to identify ESG topics for disclosure by assessing both the impact on our business and the importance to our stakeholders. We encourage you to review our ESG page under the "About" section of our corporate website for more detailed information regarding our ESG efforts and current initiatives. On our website, among other information, are the following highlights:. OrthoPediatrics cares about our environmental impact while working in a highly regulated industry and we are certified according to ISO 13485. Our team in Warsaw recently implemented an enhanced recycling program. The Company and its associates regularly participate in philanthropic causes important to our local communities. We also partner with charitable organizations that provide pediatric orthopedic care around the world. In 2020 we were named as "Corporate Partner of the Year" by the World Pediatric Project - with whom we work to provide access to medical care for children in developing countries. We are committed to fostering an environment that is respectful, compassionate, and inclusive of everyone in our community. The Board of Directors understands the value of diversity and will increase the diversity of the Board over the next 12 months. The Governance and Nominating Committee engaged a global recruiting firm to assist in adding two diverse Board candidates. We believe effectively managing our priorities, as well as increasing our transparency related to ESG programs, will help create long-term value for our stakeholders. We expect to increase our disclosures and communicate our ESG efforts in future SEC filings. Nothing on our website shall be deemed part of or incorporated by reference into this Quarterly Report on Form 10-Q. Impact of COVID-19 on our BusinessAs a result of the COVID-19 pandemic (“COVID-19” or the “pandemic”), we have experienced significant business disruption. Elective procedures are delayed in some cases as hospitals continue to struggle with adequate staffing levels. As a majority of our products are utilized in elective surgeries or procedures, the deferrals of such surgeries and procedures have had, and may continue to have, a significant negative impact on our business and results of operations. Throughout the pandemic, we have taken a variety of steps to address the impact. We continue to monitor the impact of the pandemic on our employees and customers and the markets in which we operate and will take further actions that are considered prudent to address the pandemic. We cannot accurately predict with certainty the full extent to which the pandemic will impact demand for our products in the future. Accordingly, the COVID-19 pandemic could have a material adverse impact on our results of operations, financial condition and capital resources. We encourage the readers of this document to read our risk factors in their entirety contained in Item 1A “Risk Factors” in our Annual Report on Form 10-K filed with the Securities and Exchange Commission (the 36"SEC") on March 3, 2022 and in other reports filed with the SEC that discuss the risks and factors that may affect our business. Despite the impact COVID-19 has had on our business, we continue to invest in research and development, invest in our people, and take steps to position ourselves for long-term success. Other Trends and UncertaintiesFrom time to time we acquire, make investments in or license other technologies, products and business that may enhance our capabilities, complement our current products or expand the breadth of our markets or customer base. As a result of these transactions, we may record certain intangible assets, including goodwill and trademarks, which are subject to annual impairment testing. Fair value is based on our current assessment of the expected future cash flows based on recent results and other specific market factors. During the third quarter ended September 30, 2022, we determined that a triggering event had occurred indicating it was more likely than not the fair value of an acquired trademark was less than the associated carrying value. Subsequently, the company completed a quantitative analysis and concluded that the fair value was in fact less than the carrying value and an impairment loss was recorded in the period. We believe that the expected future cash flows in the most recent calculations represent management’s best estimate. however, if actual results differ materially from these estimates, we could record an additional impairment charge which could be material to our consolidated financial statements and have an adverse impact on our results of operations. In the three-month period ended September 30, 2022, there has been a significant and unprecedented increase in cases of respiratory syncytial virus, or RSV, and other respiratory illnesses. RSV is a common respiratory virus that follows a seasonal pattern. The typical season shows an increase in mid-September, peaks in late December and drops around mid-April. however, in 2022 the United States has experienced a significant increase during the summer months. The volume of elective procedures utilizing our products were negatively impacted as a significant percent of hospital capacity was absorbed to cover the increase in RSV-related hospitalizations. This has had a negative impact on our sales volume and may continue to do so into the future. We are unable to accurately determine exactly how this will impact us in the future, but we will continue to monitor this dynamic as we get closer to the traditional peak of RSV season. Emerging Growth Company and Smaller Reporting Company StatusWe will qualify as an “emerging growth company” as defined in the Jumpstart Our Business Startups Act (the “JOBS Act”) until December 31, 2022. For as long as a company is deemed to be an emerging growth company, it may take advantage of specified reduced reporting and other regulatory requirements that are generally unavailable to other public companies. We also qualify as a "smaller reporting company," as such term is defined in Rule 12b-2 under the Exchange Act. To the extent that we continue to qualify as a smaller reporting company, after we cease to qualify as an emerging growth company, certain of the exemptions available to us as an emerging growth company may continue to be available to us as a smaller reporting company. The JOBS Act also provides that an emerging growth company can delay the adoption of certain accounting standards until those standards would otherwise apply to private companies. We have irrevocably elected not to avail ourselves of this exemption from new or revised accounting standards and, therefore, we are subject to the same new or revised accounting standards as other public companies that are not emerging growth companies. Summary of Statements of Operations for the Three and Nine Months Ended September 30, 2022 and 202137The following table sets forth our results of operations for the three and nine months ended September 30, 2022 and 2021:Net Revenue  The following tables set forth our net revenue by geography and product category for the three and nine months ended September 30, 2022 and 2021:Net revenue increased $9. 9 million, or 39%, from $25. 1 million for the three months ended September 30, 2021 to $35. 0 million for the three months ended September 30, 2022 and increased $18. 1 million, or 25%, from $73. 2 million for the nine months ended September 30, 2021 to $91. 3 million for the nine months ended September 30, 2022. The increase during the three and nine months ended September 30, 2022 was driven primarily by increased usage of Orthex Ex-Fix, RESPONSE and ApiFix Scoliosis, PNP Femur as well as cannulated screw systems. Additionally, growth from acquisitions for the three and nine months ended September 30, 2022 was $4. 4 million and $7. 0 million, respectively. Trauma and deformity sales, which include the non-organic growth from acquisitions, increased $7. 1 million, or 42%, during the three months ended September 30, 2022, and increased $13. 7 million, or 28%, during the nine months ended September 30, 2022. In each case, the increase was primarily driven by strong trauma and deformity growth across numerous product lines, specifically external fixation, the PNP Femur system, and cannulated screws as well as the sales generated from acquired businesses. Scoliosis sales increased $2. 7 million, or 37%, during the three months ended September 30, 2022, and increased $4. 5 million, or 22%, during the nine months ended September 30, 2022. In each case, the growth was primarily driven by increased sales of our RESPONSE fusion systems and ApiFix non-fusion 38system as well as set sales to international stocking distributors. Sports medicine / other increased $0. 1 million, or 8%, during the three months ended September 30, 2022, and decreased $0. 1 million, or 4%, during the nine months ended September 30, 2022. Nearly all the change in each category was due to an increase or decrease in the unit volume sold and not a result of price changes. Cost of Revenue and Gross MarginCost of revenue increased $2. 5 million, or 39%, from $6. 5 million for the three months ended September 30, 2021 to $9. 1 million for the three months ended September 30, 2022. Cost of revenue increased $3. 9 million, or 22%, from $17. 9 million for the nine months ended September 30, 2021 to $21. 9 million for the nine months ended September 30, 2022. In both cases, the increase was due primarily to an increase in volumes sold. Gross margin was 74% for the three months ended September 30, 2021 and 74% for the three months ended September 30, 2022. Gross margin was 76% for the nine months ended September 30, 2022 and 76% for the nine months ended September 30, 2021. Sales and Marketing ExpensesSales and marketing expenses increased $2. 1 million, or 21%, to $11. 9 million for the three months ended September 30, 2022 from $9. 9 million for the three months ended September 30, 2021. Sales and marketing expenses increased $4. 4 million, or 15%, to $34. 1 million for the nine months ended September 30, 2022 from $29. 7 million for the nine months ended September 30, 2021. The changes in the three and nine month periods ended September 30, 2022 were due primarily to increased sales commission expenses, driven by increased unit volumes sold. This is partially offset by lower commission rates associated with the acquired businesses. Additionally, the Company has experienced higher expense of approximately $0. 6 million related to the businesses acquired in the current year, which were not present in the prior year. General and Administrative ExpensesGeneral and administrative expenses increased $4. 1 million, or 37%, from $11. 0 million for the three months ended September 30, 2021 to $15. 1 million for the three months ended September 30, 2022. General and administrative expenses increased $8. 7 million, or 25%, to $42. 8 million for the nine months ended September 30, 2022 from the $34. 2 million for the nine months ended September 30, 2021. The increases for the three and nine month periods ended September 30, 2022 were due primarily to the addition of personnel and resources to support the continued expansion of our business and an increase in legal expenses, driven by two recent acquisitions, and other professional service expenses. Additionally, the Company has experienced higher expense of approximately $3. 0 million related to the businesses acquired in the current year, which were not present in the prior year. Depreciation and amortization expenses increased $0. 7 million, or 27%, from $2. 7 million for the three months ended September 30, 2021 to $3. 4 million for the three months ended September 30, 2022. Depreciation and amortization expenses increased $1. 7 million, or 22%, to $9. 6 million for the nine months ended September 30, 2022 from $7. 9 million for the nine months ended September 30, 2021. The increases for the three and nine month periods ended September 30, 2022 were primarily due to increases in depreciation from higher set deployments and the amortization of intangible assets, primarily those acquired with MD Ortho and Pega. Additionally, the Company recorded an impairment charge associated with the ApiFix trademark. See Note 4 - Goodwill and Intangible Assets for further details. Research and Development ExpensesResearch and development expenses increased $0. 9 million, or 69%, from $1. 3 million for the three months ended September 30, 2021 to $2. 2 million for the three months ended September 30, 2022. 39Research and development expenses increased $2. 0 million, or 52%, to $6. 0 million for the nine months ended September 30, 2022 from the $3. 9 million for the nine months ended September 30, 2021. The increases for the three and nine month periods ended September 30, 2022 were primarily due to incremental product development and the addition of personnel to support the future growth of the business. Additionally, the Company has experienced higher expense of approximately $0. 1 million related to the businesses acquired in the current year, which were not present in the prior year. Total Other (Income) ExpenseTotal other income reflects income of $21. 4 million and $1. 2 million for the three months ended September 30, 2022 and 2021, respectively, an increase of $20. 2 million or 1,749%. Other expenses fluctuated $26. 1 million, or 548%, to income of $21. 3 million for the nine months ended September 30, 2022 from the $4. 8 million of expense for the nine months ended September 30, 2021. The change in total other income for the three and nine months ended September 30, 2022 was primarily due to the fair value adjustments of contingent consideration, which was driven by the valuation inputs, specifically a significant reduction in the forecasted ApiFix product sales. This was offset by additional interest expense of approximately $0. 7 million as the result of the finalization of the ApiFix installment paid in the second quarter and the accreted interest expense associated with the acquisition installment payables. The increased interest expense from the ApiFix installment payment was driven by the variance in our closing stock price on the payment date compared to the 30 day average used to calculate the number of shares paid, which increase was non-cash in nature. Liquidity and Capital ResourcesWe have incurred operating losses since inception which resulted in negative cash flows for continuing operations from operating activities of $18. 4 million and $11. 8 million for the nine months ended September 30, 2022 and 2021, respectively. As of September 30, 2022, we had an accumulated deficit of $168. 9 million. We anticipate that our losses will continue in the near term as we continue to expand our product portfolio and invest in additional consigned implant and instrument sets to support our expansion into existing and new markets. Since inception, we have funded our operations primarily with proceeds from the sales of our common and preferred stock, convertible securities and debt, as well as through sales of our products. At September 30, 2022, we had cash, restricted cash and short term investments of $121. 6 million. We also currently have $50 million available on our line of credit. During the quarter ended September 30, 2022, we raised net proceeds of approximately $139. 3 million from a public offering of (a) 1,091,250 shares our common stock, and (b) pre-funded warrants exercisable for an aggregate of up to 1,525,000 shares of common stock to Squadron Capital LLC (“Squadron”), our largest investor. The net proceeds reflect the Company’s payment of $4. 3 million in underwriting discounts and commissions and $0. 3 million in other offering costs. A portion of the net proceeds were used to repay $31 million of borrowings previously outstanding under the Company’s revolving credit facility with Squadron. On September 20, 2022, the Company issued an aggregate of 1,525,000 shares of common stock to Squadron upon exercise of the pre-funded warrants. Cash Flows40The following table sets forth our cash flows from operating, investing and financing activities for the periods indicated:Cash Used in Operating ActivitiesNet cash used in operating activities from continuing operations was $18. 4 million and $11. 8 million for the nine months ended September 30, 2022 and 2021, respectively. The primary use of this cash was to fund our operations related to the development and commercialization of our products in each of these periods. Net cash used for working capital was $17. 4 million for the nine months ended September 30, 2022 compared to a use of $12. 1 million for the nine months ended September 30, 2021. During the nine months ended September 30, 2022, the primary driver of working capital cash usage was the increase in inventory of $14. 8 million and trade receivables of $5. 6 million, offset by trade payables of $0. 4 million to support future sales growth. We also saw an increase in the sourcing of cash from other accrued expenses of $1. 8 million. Cash Used in Investing ActivitiesNet cash used in investing activities for the nine months ended September 30, 2022 was $90. 1 million compared to $10. 4 million for the nine months ended September 30, 2021. Net cash used in investing activities for the nine months ended September 30, 2022 consisted primarily of the sale of short-term marketable securities used to fund the acquisition of MD Ortho, acquisition of Pega and cash planning in association with the public offering. This was offset by the purchases of instrument sets of $10. 6 million, the cash consideration paid for acquisitions and the purchase of short-term marketable securities from the excess cash after the follow-on offering. Cash Provided By Financing ActivitiesNet cash provided by financing activities for the nine months ended September 30, 2022 was $136. 0 million. Net cash used in financing activities for the nine months ended September 30, 2021 was not material to the results of our operations. Net cash provided by financing activities for the nine months ended September 30, 2022 consisted primarily of the proceeds from the $31 million of debt incurred in connection with the acquisition of Pega Medical Inc. , which was offset by an equal payment after the follow-on offering completed in August. The proceeds from issuance of common stock, net of issuance costs provided a source of cash in financing activities of $139. 3 million for the three and nine months ended September 30, 2022. IndebtednessLoan AgreementOn June 13, 2022, the Company entered into a Fourth Amendment (the “Fourth Amendment”) to its Fourth Amended and Restated Loan and Security Agreement with Squadron (as so amended, the “Loan Agreement”). The Fourth Amendment increased the amount available under the revolving credit facility from $25 million to $50 million in anticipation of using the facility to fund the cash portion of the Company’s July 1, 2022 acquisition of Pega Medical Inc. After borrowing $31 million under the Loan 41Agreement in June 2022 to fund such acquisition, the Company repaid the entire amount on August 15, 2022 with proceeds from a public offering of securities. The Loan Agreement provides a revolving credit facility, with interest only payments, at an annual interest rate equal to the greater of (a) six month SOFR plus 8. 69% and (b) 10. 0%. Prior to December 31, 2021, the interest rate on the facility had been equal to the greater of (a) three month LIBOR plus 8. 61% and (b) 10. 0%. The Company pays Squadron an unused commitment fee in an amount equal to the per annum rate of 0. 50% (computed on the basis of a year of 360 days and the actual number of days elapsed) times the daily unused portion of the revolving credit commitment. The unused commitment fee is payable quarterly in arrears. Borrowings under the revolving credit facility are made under a Second Amended and Restated Revolving Note, dated June 13, 2022 (the “Amended Revolving Note”), payable, jointly and severally, by the Company and each of its subsidiaries party thereto. The Amended Revolving Note will mature at the earlier of: (i) the date on which any person or persons acquire (x) capital stock of the Company possessing the voting power to elect a majority of the Company’s Board of Directors (whether by merger, consolidation, reorganization, combination, sale or transfer), or (y) all or substantially all of the Company’s assets, determined on a consolidated basis. and (ii) January 1, 2024. Borrowings under the Loan Agreement are secured by substantially all of the Company's assets and are unconditionally guaranteed by each of its subsidiaries with the exception of Vilex. There are no traditional financial covenants associated with the Loan Agreement. However, there are negative covenants that prohibit us from, among other things, transferring any of our material assets, merging with or acquiring another entity, entering into a transaction that would result in a change of control, incurring additional indebtedness, creating any lien on our property, making investments in third parties and redeeming stock or paying dividends, in each case subject to certain exceptions as further detailed in the Loan Agreement. The Loan Agreement includes events of default, the occurrence and continuation of any of which provides Squadron with the right to exercise remedies against us and the collateral securing the loans, including cash. These events of default include, among other things, the failure to pay amounts due under the credit facilities, insolvency, the occurrence of a material adverse event, which includes a material adverse change in our business, operations or properties (financial or otherwise) or a material impairment of the prospect of repayment of any portion of the obligations, the occurrence of any default under certain other indebtedness and a final judgment against us in an amount greater than $250 thousand. The occurrence of a material adverse change could result in the acceleration of payment of the debt. As of September 30, 2022 and December 31, 2021 there was no outstanding debt on the line of credit. As a result, $50 million is currently available for future borrowing. Mortgage NoteIn August 2013, pursuant to the purchase of our office and warehouse space, we entered into a mortgage note payable to Tawani Enterprises Inc. , the owner of which is a member of Squadron’s management committee. Pursuant to the terms of the mortgage note, we pay Tawani Enterprises Inc. monthly principal and interest installments of $15 thousand, with interest compounded at 5% until maturity in August 2028, at which time a final payment of remaining principal and interest will become due. The mortgage is secured by the related real estate and building. The mortgage balance was $0. 9 million and $1. 0 million at September 30, 2022 and December 31, 2021, respectively. Pediatric Orthopedic Business Seasonality42Our revenue is typically higher in the summer months and holiday periods, driven by higher sales of our trauma and deformity and scoliosis products, which is influenced by the higher incidence of pediatric surgeries during these periods due to recovery time provided by breaks in the school year. Additionally, our scoliosis patients tend to have additional health challenges that make scheduling their procedures variable in nature. Critical Accounting Policies and Significant Judgments and EstimatesThis management’s discussion and analysis of financial condition and results of operations is based on our consolidated financial statements, which have been prepared in accordance with GAAP. The preparation of these financial statements requires us to make estimates and assumptions that affect the reported amounts of assets and liabilities and the disclosure of contingent assets and liabilities at the date of the financial statements, as well as the reported revenue and expenses during the reporting periods. We monitor and analyze these items for changes in facts and circumstances, and material changes in these estimates could occur in the future.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Changes in estimates are reflected in reported results for the period in which they become known. Actual results may differ materially from these estimates under different assumptions or conditions. See additional detail regarding our Critical Accounting Policies in our Annual Report on Form 10-K filed with the SEC on March 3, 2022. There have been no material changes to these policies since the filing of our Annual Report on Form 10-K.</t>
  </si>
  <si>
    <t>Management's Discussion and Analysis of Financial Condition and Results of OperationsThe following information should be read in conjunction with our unaudited condensed consolidated financial statements and the notes thereto included in this Form 10-Q, and our audited financial statements, notes thereto and Management’s Discussion and Analysis of Financial Condition and Results of Operations included in our 2022 Form 10-K for a more complete understanding of our financial position and results of operations. The following discussion may contain forward-looking statements that reflect our plans, estimates and beliefs. Our actual results could differ materially from those discussed in these forward-looking statements. Investors should review the “Cautionary Note Regarding Forward-Looking Information” above and the “Risk Factors” detailed in Part I, Item 1A of our 2022 Form 10-K for a discussion of those risks and uncertainties that have the potential to cause actual results to be materially different. Our results of operations for interim periods are not necessarily indicative of results to be expected for the full year or for any other period. Unless otherwise indicated, references in this Form 10-Q to fiscal 2022 and fiscal 2021 are to our fiscal years ended March 31, 2022, and 2021, respectively. Business OverviewWe are a global private markets investment solutions provider and operate our business in a single segment. We offer a variety of investment solutions to address our clients’ needs across a range of private markets, including private equity, private credit, real estate, infrastructure, natural resources, growth equity, venture capital and impact. These solutions are constructed from a range of investment types, including primary investments in funds managed by third-party managers, direct investments alongside such funds and acquisitions of secondary stakes in such funds, with a number of our clients utilizing multiple investment types. These solutions are offered in a variety of formats covering some or all phases of private markets investment programs:. Customized Separate Accounts: We design and build customized portfolios of private markets funds and direct investments to meet our clients’ specific portfolio objectives with regard to return, risk tolerance, diversification and liquidity. We generally have discretionary investment authority over our customized separate accounts, which comprised approximately $82 billion of our assets under management (“AUM”) as of September 30, 2022. Specialized Funds: We organize, invest and manage specialized primary, secondary and direct investment funds. Our specialized funds invest across a variety of private markets and include equity, equity-linked and credit funds offered on standard terms as well as shorter duration, opportunistically oriented funds. We launched our first specialized fund in 1997. Since then, our product offerings have grown steadily and now include evergreen offerings that invest primarily in secondaries and direct investments in equity and credit and are available to certain high-net-worth individuals. Specialized funds comprised approximately $25 billion of our AUM as of September 30, 2022. Advisory Services: We offer investment advisory services to assist clients in developing and implementing their private markets investment programs. Our investment advisory services include asset allocation, strategic plan creation, development of investment policies and guidelines, the screening and recommending of investments, legal negotiations, the monitoring of and reporting on investments and investment manager review and due diligence. Our advisory clients include some of the largest and most sophisticated private markets investors in the world. We had approximately $717 billion of assets under advisement (“AUA”) as of September 30, 2022. 24. Distribution Management: We offer distribution management services to our clients through active portfolio management to enhance the realized value of publicly traded stock they receive as distributions in-kind from private equity funds. Reporting, Monitoring, Data and Analytics: We provide our clients with comprehensive reporting and investment monitoring services, usually bundled into our broader investment solutions offerings, but also on a stand-alone, fee-for-service basis. We also provide comprehensive research and analytical services as part of our investment solutions, leveraging our large, global, proprietary and high-quality database for transparency and powerful analytics. Our data, as well as our benchmarking and forecasting models, are accessible through our proprietary technology solution, Cobalt LP, on a stand-alone, subscription basis. Our client and investor base is broadly diversified by type, size and geography. Our client base primarily comprises institutional investors that range from those seeking to make an initial investment in alternative assets to some of the world’s largest and most sophisticated private markets investors. As we offer a highly customized, flexible service, we are equipped to provide investment services to institutional clients of all sizes and with different needs, internal resources and investment objectives. Our clients include prominent institutional investors in the United States, Canada, Europe, the Middle East, Asia, Australia and Latin America. We provide private markets solutions and services to some of the largest global pension, sovereign wealth and U. S. state pension funds. In addition, we believe we are a leading provider of private markets solutions for U. S. labor union pension plans, and we serve numerous smaller public and corporate pension plans, sovereign wealth funds, financial institutions and insurance companies, endowments and foundations, as well as family offices and selected high-net-worth individuals. Key Financial and Operating MeasuresOur key financial measures are discussed below. RevenuesWe generate revenues primarily from management and advisory fees, and to a lesser extent, incentive fees. Management and advisory fees comprise specialized fund and customized separate account management fees, advisory and reporting fees and distribution management fees. Revenues from customized separate accounts are generally based on a contractual rate applied to committed capital or net invested capital under management. These fees often decrease over the life of the contract due to built-in declines in contractual rates and/or as a result of lower net invested capital balances as capital is returned to clients. In certain cases, we also provide advisory and/or reporting services, and, therefore, we also receive fees for services such as monitoring and reporting on a client’s existing private markets investments. In addition, we may provide for investments in our specialized funds as part of our customized separate accounts. In these cases, we generally reduce the management and/or incentive fees on customized separate accounts to the extent that assets in the accounts are invested in our specialized funds so that our clients do not pay duplicate fees. Revenues from specialized funds are based on a percentage of limited partners’ capital commitments to, net invested capital or net asset value in, our specialized funds. The management fee during the commitment period is often charged on capital commitments and after the commitment period (or a defined anniversary of the fund’s initial closing) is typically reduced by a percentage of the management fee for the preceding year or charged on net invested capital. In the case of certain funds, we charge 25management fees on capital commitments, with the management fee increasing during the early years of the fund’s term and declining in the later years. Management fees for certain funds are discounted based on the amount of the limited partners’ commitments, whether the limited partners commit early in the offering period or if the limited partners are investors in our other funds. Revenues from advisory and reporting services are generally annual fixed fees, which vary depending on the services we provide. In limited cases, advisory service clients are charged basis point fees annually based on the amounts they have committed to invest pursuant to their agreements with us. In other cases where our services are limited to monitoring and reporting on investment portfolios, clients are charged a fee based on the number of investments in their portfolio. Distribution management fees are generally earned by applying a percentage to AUM or proceeds received. Certain active management clients may elect a fee structure under which they are charged an asset-based fee plus a fee based on net realized and unrealized gains and income net of realized and unrealized losses. Incentive fees comprise carried interest earned from our specialized funds and certain customized separate accounts structured as single-client funds in which we have a general partner commitment, and performance fees earned on certain other customized separate accounts. For each of our secondary funds, direct investment funds, strategic opportunity funds and evergreen funds, we generally earn carried interest equal to a fixed percentage of net profits, usually 10. 0% to 12. 5%, subject to a compounded annual preferred return that is generally 6. 0% to 8. 0%. To the extent that our primary funds also directly make secondary investments and direct investments, they generally earn carried interest on a similar basis. Furthermore, certain of our primary funds earn carried interest on their investments in other private markets funds on a primary basis that is generally 5. 0% of net profits, subject to the fund’s compounded annual preferred return. We recognize carried interest when it is probable that a significant reversal will not occur. The primary contingency regarding incentive fees is the “clawback,” or the obligation to return distributions in excess of the amount prescribed by the applicable fund or separate account documents. Incentive fees are typically only required to be returned on a net of tax basis due to a clawback. As such, the tax-related portion of incentive fees is typically not subject to clawback and is therefore recognized as revenue immediately upon receipt. In the event that a payment is made before it can be recognized as revenue, this amount would be included as deferred incentive fee revenue on our Consolidated Balance Sheet and recognized as income in accordance with our revenue recognition policy. Performance fees, which are a component of incentive fees, are based on the aggregate amount of realized gains earned by the applicable customized separate account, subject to the achievement of defined minimum returns to the clients. Performance fees range from 5. 0% to 12. 5% of net profits, subject to a compounded annual preferred return that varies by account but is generally 6. 0% to 8. 0%. Performance fees are recognized when the risk of clawback or reversal is not probable. 26ExpensesCompensation and benefits is our largest expense and consists of (a) base compensation comprising salary, bonuses and benefits paid and payable to employees, (b) equity-based compensation associated with the grants of restricted stock and performance awards and (c) incentive fee compensation, which consists of carried interest and performance fee allocations. We expect to continue to experience a general rise in compensation and benefits expense commensurate with expected growth in headcount and with the need to maintain competitive compensation levels as we expand geographically and create new products and services. Our compensation arrangements with our employees contain a significant bonus component driven by the results of our operations. Therefore, as our revenues, profitability and the amount of incentive fees earned by our customized separate accounts and specialized funds increase, our compensation costs rise. Certain current and former employees participate in a carried interest program whereby approximately 25% of incentive fees from certain of our specialized funds and customized separate accounts are awarded to plan participants. We record compensation expense payable to plan participants as the incentive fees become estimable and collection is probable. General, administrative and other includes travel, accounting, legal and other professional fees, commissions, placement fees, office expenses, depreciation and other costs associated with our operations. Our occupancy-related costs and professional services expenses, in particular, generally increase or decrease in relative proportion to the number of our employees and the overall size and scale of our business operations. Other Income (Expense)Equity in income (loss) of investees primarily represents our share of earnings from our investments in our specialized funds and certain customized separate accounts in which we have a general partner commitment. Equity income primarily comprises our share of the net realized and unrealized gains (losses) and investment income partially offset by the expenses from these investments. We have general partner commitments in our specialized funds and certain customized separate accounts that invest solely in primary funds, secondary funds and direct investments, as well as those that invest across investment types. Equity in income (loss) of investees will increase or decrease as the change in underlying fund investment valuations increases or decreases. Since our direct investment funds invest in underlying portfolio companies, their quarterly and annual valuation changes are more affected by individual company movements than our primary and secondary funds that have exposures across multiple portfolio companies in underlying private markets funds. Our specialized funds and customized separate accounts invest across industries, strategies and geographies, and therefore our general partner investments do not include any significant concentrations in a specific sector or area outside the United States. Interest expense includes interest paid and accrued on our outstanding debt, along with the amortization of deferred financing costs, amortization of original issue discount and the write-off of deferred financing costs due to the repayment of previously outstanding debt. Interest income is income earned on cash and cash equivalents. Non-operating income (loss) consists primarily of gains and losses on certain investments, changes in liability under the tax receivable agreement and other non-recurring or non-cash items. 27Other income (expense) of consolidated Variable Interest Entities (“VIEs”) consists primarily of the share of earnings of investments of consolidated general partner entities, which are not wholly-owned by us, in our specialized funds and certain customized separate accounts in which they have a general partner commitment and changes in fair value of liabilities of our sponsored special purpose acquisition company (“SPAC”). Income Tax Expense We are a corporation for U. S. federal income tax purposes and therefore are subject to U. S. federal and state income taxes on our share of taxable income generated by HLA. Prior to our IPO, we operated as a partnership for U. S. federal income tax purposes and therefore were not subject to U. S. federal and state income taxes. HLA is treated as a pass-through entity for U. S. federal and state income tax purposes. As such, income generated by HLA flows through to its limited partners, including us, and is generally not subject to U. S. federal or state income tax at the partnership level. Our non-U. S. subsidiaries generally operate as corporate entities in non-U. S. jurisdictions, with certain of these entities subject to non-U. S. income taxes. Additionally, certain of our subsidiaries are subject to local jurisdiction income taxes at the entity level. Accordingly, the tax liability with respect to income attributable to non-controlling interests in HLA is borne by the holders of such non-controlling interests. Non-controlling interests Non-controlling interests reflect the portion of income or loss and the corresponding equity attributable to third-party equity holders and employees in certain consolidated subsidiaries that are not 100% owned by us. Non-controlling interests are presented as separate components in our consolidated statements of income to clearly distinguish between our interests and the economic interests of third parties and employees in those entities. Fee-Earning AUMFee-earning AUM is a metric we use to measure the assets from which we earn management fees. Our fee-earning AUM comprise assets in our customized separate accounts and specialized funds from which we derive management fees that are generally derived from applying a certain percentage to the appropriate fee base. We classify customized separate account revenue as management fees if the client is charged an asset-based fee, which includes the majority of our discretionary AUM accounts but also includes certain non-discretionary AUA accounts. Our fee-earning AUM is equal to the amount of capital commitments, net invested capital and net asset value (“NAV”) of our customized separate accounts and specialized funds depending on the fee terms. Substantially all of our customized separate accounts and specialized funds earn fees based on commitments or net invested capital, which are not affected by market appreciation or depreciation. Therefore, revenues and fee-earning AUM are not significantly affected by changes in market value. Our calculations of fee-earning AUM may differ from the calculations of other asset managers, and as a result, this measure may not be comparable to similar measures presented by other asset managers. Our definition of fee-earning AUM is not based on any definition that is set forth in the agreements governing the customized separate accounts or specialized funds that we manage. 28Consolidated Results of OperationsThe following is a discussion of our consolidated results of operations for the three and six months ended September 30, 2022 and 2021. This information is derived from our accompanying condensed consolidated financial statements prepared in accordance with GAAP. 29Revenues           The following table shows total revenues of the Company and its consolidated VIEs:Three months ended September 30, 2022 compared to three months ended September 30, 2021  Total revenues increased $57. 1 million, or 59%, to $153. 4 million, for the three months ended September 30, 2022 compared to the three months ended September 30, 2021, due to increases in both management and advisory fees and incentive fees. Management and advisory fees increased $16. 9 million, or 22%, to $92. 9 million for the three months ended September 30, 2022 compared to the three months ended September 30, 2021. Specialized funds revenue increased $10. 8 million for the three months ended September 30, 2022 compared to the three months ended September 30, 2021, due primarily to a $5. 5 million increase in revenue from our evergreen funds, a $2. 8 million increase in revenue from our latest secondary fund, and a $2. 6 million increase in revenue from our latest direct equity fund, which added $1. 2 billion, $1. 1 billion, and $0. 9 billion, respectively, in fee-earning AUM between periods. Revenue from our latest direct equity and secondary funds included $0. 8 million and $0. 7 million, respectively, in retroactive fees for the three months ended September 30, 2022. Retroactive fees are management fees earned in the current period from investors that commit to a specialized fund towards the end of the fundraising period and are required to pay a catch-up management fee as if they had committed to the fund at the first closing in a prior period. Customized separate accounts revenue increased $4. 4 million for the three months ended September 30, 2022 compared to the three months ended September 30, 2021 due to the addition of several new accounts and additional allocations from existing accounts. Distribution management revenue decreased $1. 3 million for the three months ended September 30, 2022 compared to the three months ended September 30, 2021 due to decreased distribution activity. Fund reimbursement revenue increased $2. 6 million for the three months ended September 30, 2022 compared to the three months ended September 30, 2021, due primarily to the recognition of fund reimbursements from our latest secondary fund in the current year period. Incentive fees increased $40. 1 million to $60. 5 million for the three months ended September 30, 2022 compared to the three months ended September 30, 2021, due primarily to increases in incentive fees from our specialized funds. 30Six months ended September 30, 2022 compared to six months ended September 30, 2021  Total revenues increased $113. 6 million, or 65%, to $288. 9 million, for the six months ended September 30, 2022 compared to the six months ended September 30, 2021, due to increases in both management and advisory fees and incentive fees. Management and advisory fees increased $29. 0 million, or 19%, to $178. 8 million for the six months ended September 30, 2022 compared to the six months ended September 30, 2021. Specialized funds revenue increased $21. 1 million for the six months ended September 30, 2022 compared to the six months ended September 30, 2021, due primarily to a $11. 3 million increase in revenue from our evergreen funds, a $5. 1 million increase in revenue from our latest direct equity fund, and a $3. 8 million increase in revenue from our latest secondary fund, which added $1. 2 billion, $0. 9 billion, and $1. 1 billion, respectively, in fee-earning AUM between periods. Revenue from our latest direct equity fund included $1. 2 million in retroactive fees for the six months ended September 30, 2022. Customized separate accounts revenue increased $8. 3 million for the six months ended September 30, 2022 compared to the six months ended September 30, 2021 due to the addition of several new accounts and additional allocations from existing accounts. Distribution management revenue decreased $4. 9 million for the six months ended September 30, 2022 compared to the six months ended September 30, 2021 due to decreased distribution activity. Fund reimbursement revenue increased $3. 2 million for the six months ended September 30, 2022 compared to the six months ended September 30, 2021, due primarily to the recognition of fund reimbursements from our latest secondary fund in the current year period. Incentive fees increased $84. 6 million to $110. 1 million for the six months ended September 30, 2022 compared to the six months ended September 30, 2021, due primarily to increases in incentive fees from our specialized funds. ExpensesThree months ended September 30, 2022 compared to three months ended September 30, 2021Total expenses increased $33. 7 million, or 68%, to $83. 6 million for the three months ended September 30, 2022 compared to the three months ended September 30, 2021 due to increases in both compensation and benefits expenses and general, administrative and other expenses. Compensation and benefits expenses increased $27. 1 million, or 81%, to $60. 4 million for the three months ended September 30, 2022 compared to the three months ended September 30, 2021, due to increases in base compensation and benefits and incentive fee compensation. Base compensation and benefits increased $16. 6 million, or 63%, for the three months ended September 30, 2022 compared to the three months ended September 30, 2021, due primarily to an increase in our bonus plan accrual related to the increase in incentive fee revenue. Incentive fee compensation increased $10. 0 million for the three months ended September 30, 2022 compared to the three months ended September 30, 2021, due to the increase in incentive fee revenue. General, administrative and other expenses increased $6. 7 million for the three months ended September 30, 2022 compared to the three months ended September 30, 2021. This change consisted primarily of a $2. 1 million increase in fund reimbursement expenses, a $0. 9 million increase in consulting and professional fees, a $0. 9 million increase in travel expense, and a $0. 6 million increase in third-party commissions. 31Six months ended September 30, 2022 compared to six months ended September 30, 2021Total expenses increased $63. 5 million, or 68%, to $156. 5 million for the six months ended September 30, 2022 compared to the six months ended September 30, 2021 due to increases in both compensation and benefits expenses and general, administrative and other expenses. Compensation and benefits expenses increased $52. 5 million, or 88%, to $112. 6 million for the six months ended September 30, 2022 compared to the six months ended September 30, 2021, due to increases in base compensation and benefits and incentive fee compensation. Base compensation and benefits increased $31. 4 million, or 63%, for the six months ended September 30, 2022 compared to the six months ended September 30, 2021, due primarily to an increase in our bonus plan accrual related to the increase in incentive fee revenue. Incentive fee compensation increased $21. 1 million for the six months ended September 30, 2022 compared to the six months ended September 30, 2021, due to the increase in incentive fee revenue. General, administrative and other expenses increased $10. 9 million for the six months ended September 30, 2022 compared to the six months ended September 30, 2021. This change consisted primarily of a $2. 5 million increase in fund reimbursement expenses, a $2. 1 million increase in consulting and professional fees, a $1. 9 million increase in travel expense, and a $1. 3 million increase in third-party commissions. Other Income (Expense)The following table shows the equity in income (loss) of investees of the Company and its consolidated VIEs included in other income (expense):Three months ended September 30, 2022 compared to three months ended September 30, 2021 Other income decreased $48. 9 million to $3. 4 million for the three months ended September 30, 2022 compared to the three months ended September 30, 2021, due primarily to a decrease in equity in income of investees and other non-operating income. Equity in income of investees decreased $35. 1 million to a $7. 6 million loss for the three months ended September 30, 2022 compared to the three months ended September 30, 2021. This was due primarily to prior year gains from increases in public market valuations during the quarter ended June 30, 2021 compared to losses for the quarter ended June 30, 2022. Non-operating income decreased $14. 0 million for the three months ended September 30, 2022 compared to the three months ended September 30, 2021, due primarily to a $23. 2 million unrealized gain on a technology investment in the prior year period, partially offset by a $9. 8 million gain on the sale of our Private Markets Connect joint venture in the current year period. 32Other income of consolidated VIEs decreased $1. 2 million for the three months ended September 30, 2022 compared to the three months ended September 30, 2021, due primarily to the change in fair value of the warrants of our sponsored SPAC. Six months ended September 30, 2022 compared to six months ended September 30, 2021Other income  decreased  $64. 8 million to $8. 5 million for the six months ended September 30, 2022 compared to the six months ended September 30, 2021, due primarily to a decrease in equity in income of investees and other non-operating income. Equity in income of investees decreased $55. 2 million to a $7. 5 million loss for the six months ended September 30, 2022 compared to the six months ended September 30, 2021. This was due primarily to the prior year gains from increases in public market valuations during the period ended June 30, 2021 compared to losses for the period ended June 30, 2022. Non-operating income decreased $9. 1 million for the six months ended September 30, 2022 compared to the six months ended September 30, 2021, due primarily to a $23. 2 million unrealized gain on a technology investment in the prior year period, partially offset by a $9. 8 million gain on the sale of our Private Markets Connect joint venture in the current year period. Other income of consolidated VIEs increased $3. 5 million for the six months ended September 30, 2022 compared to the six months ended September 30, 2021, due primarily to the change in fair value of the warrants of our sponsored SPAC. Income Tax Expense Our effective tax rate was 21. 2% and 14. 2% for the three months ended September 30, 2022 and 2021, respectively, and 19. 2% and 16. 7% for the six months ended September 30, 2022 and 2021, respectively. These rates were different from the statutory tax rates due to the portion of income allocated to non-controlling interests, valuation allowance recorded against deferred tax assets and discrete tax adjustments recorded in the periods. The effective tax rates for the three and six months ended September 30, 2022 were more than the three and six months ended September 30, 2021 primarily due to a valuation allowance for deferred tax assets not expected to be realized and discrete tax adjustments, which were higher in the three and six months ended September 30, 2022 than the three and six months ended September 30, 2021. Fee-Earning AUMThe following table provides the period to period rollforward of our fee-earning AUM. 33(1)Contributions represent (i) new commitments from customized separate accounts and specialized funds that earn fees on a committed capital fee base and (ii) capital contributions to underlying investments from customized separate accounts and specialized funds that earn fees on a net invested capital or NAV fee base. (2)Distributions represent (i) returns of capital in customized separate accounts and specialized funds that earn fees on a net invested capital or NAV fee base, (ii) reductions in fee-earning AUM from separate accounts and specialized funds that moved from a committed capital to net invested capital fee base and (iii) reductions in fee-earning AUM from customized separate accounts and specialized funds that are no longer earning fees. (3)Foreign exchange, market value and other consists primarily of (i) the impact of foreign exchange rate fluctuations for customized separate accounts and specialized funds that earn fees on non-U. S. dollar denominated commitments and (ii) market value appreciation (depreciation) from customized separate accounts and specialized funds that earn fees on a NAV fee base. Three months ended September 30, 2022 Fee-earning AUM increased $1. 6 billion to $52. 7 billion during the three months ended September 30, 2022, due to contributions from customized separate accounts and specialized funds. Customized separate accounts fee-earning AUM increased $0. 6 billion, or 2%, to $32. 3 billion for the three months ended September 30, 2022. Customized separate accounts contributions were $1. 3 billion for the three months ended September 30, 2022, due to new allocations from existing clients and the addition of new clients. Distributions were $0. 6 billion for the three months ended September 30, 2022 due to $0. 3 billion from returns of capital in accounts earning fees on a net invested capital or NAV fee base, $0. 2 billion from accounts moving from a committed to net invested capital fee base, and $0. 1 billion from accounts reaching the end of their fund term. Specialized funds fee-earning AUM increased $1. 0 billion, or 5%, to $20. 4 billion for the three months ended September 30, 2022. Specialized fund contributions were $1. 2 billion for the three months ended September 30, 2022, due primarily to $0. 6 billion from our latest secondary fund. Distributions were $0. 3 billion for the three months ended September 30, 2022, due to returns of capital in funds earning fees on a net invested capital or NAV fee base. Six months ended September 30, 2022 Fee-earning AUM increased $3. 6 billion to $52. 7 billion during the six months ended September 30, 2022, due to contributions from customized separate accounts and specialized funds. Customized separate accounts fee-earning AUM increased $1. 4 billion, or 5%, to $32. 3 billion for the six months ended September 30, 2022. Customized separate accounts contributions were $3. 2 billion for the six months ended September 30, 2022, due to new allocations from existing clients and the addition of new clients. Distributions w</t>
  </si>
  <si>
    <t>Management's Discussion and Analysis of Financial Condition and Results of OperationsThe following discussion and analysis of our financial condition and results of operations should be read in conjunction with our condensed financial statements and related notes appearing elsewhere in this Quarterly Report on Form 10-Q and our annual report on Form 10-K for the fiscal year ended December 31, 2021 and other filings that we make with the Securities and Exchange Commission. Forward-Looking StatementsThis Quarterly Report on Form 10-Q contains “forward-looking statements” within the meaning of Section 27A of the Securities Act and Section 21E of the Securities Exchange Act of 1934, as amended (the Exchange Act). These forward-looking statements are based on our management’s belief and assumptions and on information currently available to management. Although we believe that the expectations reflected in these forward-looking statements are reasonable, these statements relate to future events, including our clinical development and commercialization plans, or our future financial performance and involve known and unknown risks, uncertainties and other factors that may cause our actual results, performance or achievements, including in relation to the clinical development, commercialization plans, approval of expanded indications for bempedoic acid and the bempedoic acid / ezetimibe combination tablet and expectations regarding future transactions to further improve our balance sheet to be materially different from any future results, performance or achievements, including in relation to the clinical development, commercialization plans, or approval of expanded indications for bempedoic acid and the bempedoic acid / ezetimibe combination tablet, the impact of COVID-19, our corporate workforce reduction and targeted program savings on our business, clinical activities and commercial development plans, expressed or implied by these forward-looking statements. Forward-looking statements are often identified by the use of words such as, but not limited to, “may,” “will,” “should,” “expects,” “intends,” “plans,” “anticipates,” “believes,” “estimates,” “predicts,” “potential,” “continue” or the negative of these terms or other similar terminology. These statements are only predictions. You should not place undue reliance on forward-looking statements because they involve known and unknown risks, uncertainties and other factors, which are, in some cases, beyond our control and that could materially affect results. Factors that may cause actual results to differ materially from current expectations include, among other things, those referred to or discussed in or incorporated by reference into the section titled “Risk Factors” included in Item 1A of Part II of this Quarterly Report on Form 10-Q. If one or more of these risks or uncertainties occur, or if our underlying assumptions prove to be incorrect, actual events or results may vary significantly from those implied or projected by the forward-looking statements. No forward-looking statement is a guarantee of future performance. The forward-looking statements in this report represent our views as of the date of this quarterly report. Except as required by law, we undertake no obligation to update any forward-looking statements to reflect events or circumstances after the date of such statements. We use the terms “we,” “us,” “our,” or the "Company” in this report to refer to Esperion Therapeutics, Inc. OverviewCorporate OverviewWe are a pharmaceutical company singularly focused on developing and commercializing accessible, oral, once-daily, non-statin medicines for patients struggling with elevated low-density lipoprotein cholesterol, or LDL-C. Through commercial execution and advancement of our CLEAR Outcomes trial as well as our pre-clinical pipeline, we continue to evolve into a differentiated, global cardiometabolic biotech. Our team of lipid experts are dedicated to lowering bad cholesterol through the discovery, development and commercialization of innovative medicines and their combinations with established medicines. Our first two products were approved by the U. S. Food and Drug Administration, or FDA, European Medicines Agency, or EMA and Swiss Agency for Therapeutic Products, or Swissmedic, in 2020. Bempedoic acid and the bempedoic acid / ezetimibe combination tablet are oral, once-daily, non-statin, LDL-C lowering medicines for patients with atherosclerotic cardiovascular disease, or ASCVD, or heterozygous familial hypercholesterolemia, or HeFH. We were incorporated in Delaware in January 2008 and commenced our operations in April 2008. Since our inception, we have focused substantially all of our efforts and financial resources on developing bempedoic acid and the bempedoic acid / ezetimibe combination tablet. In February 2020, the FDA approved NEXLETOL and NEXLIZET. NEXLETOL was commercially available in the U. S. on March 30, 2020 and NEXLIZET was commercially available in the U. S. on June 4, 2020. We have funded our operations to date primarily through proceeds from sales of preferred stock, convertible promissory notes 26 and warrants, public offerings of common stock, the incurrence of indebtedness, through collaborations with third parties and revenue interest purchase agreements, and we have incurred losses in each year since our inception. We have never been profitable and our net losses were $55. 1 million and $178. 2 million for the three and nine months ended September 30, 2022, respectively, and $69. 4 million and $204. 0 million for the three and nine months ended September 30, 2021, respectively. Substantially all of our net losses resulted from costs incurred in connection with research and development programs and selling, general and administrative costs associated with our operations. We expect to incur significant expenses and operating losses for the foreseeable future in connection with our ongoing activities, including, among others:. commercializing NEXLETOL and NEXLIZET in the U. S. and. completing the clinical development activities for the CLEAR Outcomes CVOT. Accordingly, we may need additional financing to support our continuing operations and further the development and commercialization of our products. We may seek to fund our operations and further development activities through collaborations with third parties, strategic alliances, licensing arrangements, permitted debt financings, permitted royalty-based financings, permitted public or private equity offerings or through other sources. Adequate additional financing may not be available to us on acceptable terms, or at all. Our failure to raise capital as and when needed would have a material adverse effect on our financial condition and our ability to pursue our business strategy or continue operations. We will need to generate significant revenues to achieve profitability, and we may never do so. Product OverviewNEXLETOL is a first-in-class ATP Citrate Lyase, or ACL, inhibitor that lowers LDL-C by reducing cholesterol biosynthesis and up-regulating the LDL receptors. Completed Phase 3 studies conducted in more than 3,000 patients, with over 2,000 patients treated with NEXLETOL, demonstrated an average 18 percent placebo corrected LDL-C lowering when used in patients on moderate or high-intensity statins. NEXLETOL was approved by the FDA in February 2020 as an adjunct to diet and maximally tolerated statin therapy for the treatment of adults with HeFH or established ASCVD who require additional lowering of LDL-C. NEXLIZET contains bempedoic acid and ezetimibe and lowers elevated LDL-C through complementary mechanisms of action by inhibiting cholesterol synthesis in the liver and absorption in the intestine. Phase 3 data demonstrated NEXLIZET lowered LDL-C by a mean of 38 percent compared to placebo when added on to maximally tolerated statins. NEXLIZET was approved by the FDA in February 2020 as an adjunct to diet and maximally tolerated statin therapy for the treatment of adults with HeFH or established ASCVD who require additional lowering of LDL-C. NILEMDO is a first-in-class ACL inhibitor that lowers LDL-C by reducing cholesterol biosynthesis and up-regulating the LDL receptors. NILEMDO was approved by the EC in March 2020 for use in adults with primary hypercholesterolemia (heterozygous familial and non-familial) or mixed dyslipidemia, as an adjunct to diet in combination with a statin or statin with other lipid-lowering therapies in adult patients unable to reach LDL-C goals with the maximum tolerated dose of a statin, or alone or in combination with other lipid-lowering therapies as an adjunct to diet in adult patients who are statin-intolerant, or for whom a statin is contraindicated. NUSTENDI contains bempedoic acid and ezetimibe and lowers elevated LDL-C through complementary mechanisms of action by inhibiting cholesterol synthesis in the liver and absorption in the intestine. NUSTENDI was approved by the EC in March 2020 for use in adults with primary hypercholesterolemia (heterozygous familial and non-familial) or mixed dyslipidemia, as an adjunct to diet in combination with a statin in adult patients unable to reach LDL-C goals with the maximum tolerated dose of a statin in addition to ezetimibe, alone in patients who are either statin-intolerant or for whom a statin is contraindicated, and are unable to reach LDL-C goals with ezetimibe alone, or as an adjunct to diet in adult patients already being treated with the combination of bempedoic acid and ezetimibe as separate tablets with or without statin. During the nine months ended September 30, 2022, we incurred $60. 2 million in expenses related to our CLEAR Outcomes CVOT and other ongoing clinical studies. During the nine months ended September 30, 2021, we incurred $47. 1 million in expenses related to our CLEAR Outcomes CVOT and other ongoing clinical studies. 27 Ongoing Clinical StudiesGlobal Cardiovascular Outcomes Trial—CLEAR OutcomesCLEAR Outcomes is a Phase 3, event driven, randomized, multicenter, double-blind, placebo-controlled clinical study designed to evaluate whether treatment of bempedoic acid reduces the risk of cardiovascular events in patients with statin intolerance who have cardiovascular disease or are at high risk for cardiovascular disease. The primary endpoint of the study is the effect of bempedoic acid on major adverse cardiovascular events (cardiovascular death, non-fatal myocardial infarction, non-fatal stroke, or coronary revascularization. also referred to as "four-component MACE"). CLEAR Outcomes is designed to provide 90 percent power to detect an approximately 15 percent relative risk reduction in the primary endpoint in the bempedoic acid treatment group as compared to the placebo group and is expected to complete with a minimum of 1,620 patients experiencing the primary endpoint. The study over-enrolled with over 14,000 patients with hypercholesterolemia and high cardiovascular disease risk at over 1,200 sites in 32 countries. Eligible patients at high risk (LDL-C &gt;100 mg/dL in primary prevention) for cardiovascular disease or with cardiovascular disease (LDL-C between 100 mg/dL to 190 mg/dL in secondary prevention) and who are only able to tolerate less than the lowest approved daily starting dose of a statin and considered statin adverse, were randomized to receive bempedoic acid 180 mg once-daily or placebo. The expected average baseline LDL-C level in all patients is between 135 mg/dL and 140 mg/dL. CLEAR Outcomes will conclude once the predetermined number of MACE endpoints occur. We initiated CLEAR Outcomes in December 2016 and completed enrollment in August 2019. The expected average treatment duration will be 3. 75 years with a minimum treatment duration of approximately 2. 25 years. The study is intended to support our submissions for a CV risk reduction indication in the U. S. , Europe and other territories. On August 2, 2022 we announced that the CLEAR Outcomes study of NEXLETOL accumulated the targeted 1,620 primary major adverse cardiovascular events (MACE-4) (cardiovascular death, nonfatal myocardial infarction, nonfatal stroke, or coronary revascularization). On November 1, 2022, we announced that the CLEAR Outcomes study achieved Last Patient Last Visit in October and that we are continuing to close out the study. We anticipate reporting top-line results from the study in January 2023. The COVID-19 PandemicThe full extent to which the ongoing COVID-19 pandemic, or the future outbreak of any other highly infectious or contagious diseases, may impact our business, including our CVOT and commercialization efforts will depend on continuously changing circumstances, which are highly uncertain and cannot be predicted at this time, such as the duration of such pandemic including future waves of infection, the emergence and prevalence of more contagious variants, such as the recent "Omicron" variant and the BA. 2 subvariants of the virus, or the global availability and utilization of effective vaccines, the actions taken to contain the pandemic or mitigate its impact, and the direct and indirect economic effects of the pandemic and containment measures, among others. The ongoing fluidity of this situation precludes any prediction as to the full impact of the COVID-19 pandemic but it has had a material adverse effect on our business, financial condition, and results of operations. The ongoing COVID-19 pandemic may also have the effect of heightening the risks to which we are subject, including potential impacts on the progress and time to completion of our ongoing CVOT, the reliance on third parties in our supply chain for materials and manufacturing and delivery of our drugs and drug candidates, our ability to effectively promote and market our approved products, disruptions in health regulatory agencies' operations globally, the volatility of our common stock, our ability to access capital markets, and our ability to successfully commercialize and generate revenue from our approved drugs. We are continuing to assess the long-term impact of COVID-19 on our business operations in an effort to mitigate interruption to our commercialization of our approved drugs and other business activities and to ensure the safety and well being of our employees, as well as the physicians and patients participating in our CVOT. Because COVID-19 infections have been reported throughout the U. S. and worldwide, and as new strains continue to be identified, certain national, state, and local governmental authorities have issued orders, proclamations, and/or directives aimed at minimizing the spread of COVID-19. Although some of these restrictions were eased or lifted, in response to local surges and new waves of infection, some countries, states, and local governments have reinstituted these restrictions, and additional, more restrictive orders, proclamations, and/or directives may be issued in the future. In response to the COVID-19 pandemic, we have implemented precautionary measures to protect the health and safety of our employees, partners, and patients, including encouraging all employees to work-from-home if able to perform their duties remotely, and requiring adherence to onsite occupancy limits and appropriate safety measures designed to comply with federal, state, and local guidelines. 28 Our ability to successfully launch, commercialize, and generate revenue from NEXLETOL, NEXLIZET, NILEMDO and NUSTENDI has been and may continue to be adversely affected by the economic impact of the ongoing COVID-19 pandemic. Physicians’ offices and other medical institutions had limited access for nonpatients, which included our sales personnel. In addition, social distancing or testing requirements and precautionary measures due to COVID-19 have impacted the ability of our sales personnel to interact in-person with customers. As a result, in many circumstances we have needed to limit our interactions with physicians and payors and adapt our launch strategies and tactics to a virtual model, including developing and deploying various technology-enabled platforms for virtual engagement such as remote detailing, digital and non-personal marketing channels, and social media. These circumstances have affected and may continue to adversely affect the ability of our sales professionals to effectively market our approved drugs to physicians and the rates of uptakes for our approved drugs, which may have a negative impact on our sales and our market penetration. In addition, patient visits with physicians have decreased as a result of COVID-19, due to travel restrictions, social distancing requirements, prioritization of healthcare resources to address the pandemic, and/or fear of exposure to the virus, which we believe has adversely affected and could continue to have an adverse impact on new patient starts and overall patient treatment volume. Market disruption and unemployment caused by the COVID-19 pandemic may lead to delays in obtaining insurance coverage and reimbursement of newly approved products. We have had to optimize our cost structure in response to the ongoing COVID-19 pandemic and its impact on the conventional healthcare model associated with normal health management practices, such as regular physician office visits, lab tests, and prescription fills. As a result of the impact COVID-19 has had on our business and demand, in October 2021, we announced our plan to align operational and expense structure to better enable future growth for NEXLETOL and NEXLIZET and prioritize our investment in the CLEAR Outcomes trial. This included reducing operational expense across the organization through a corporate workforce reduction of approximately 40% and through targeted program savings. We will focus our commercialization efforts on an optimized blend of focused outreach including a streamlined sales force, directed to targeted cardiologists and primary care physicians, and a suite of digital initiatives designed to increase awareness and utilization of our medicines in appropriate patients. We adjusted our 2021 operating expense guidance and planned 2022 operating expense budget accordingly, including our budgeted production plans. While it is not possible at this time to estimate the entirety of the impact that the ongoing COVID-19 pandemic will have on our business or operations, the continued spread or future waves of COVID-19, measures taken by governments, actions taken to protect employees, and the broad impact of the pandemic on all business activities may materially and adversely affect our preclinical activities, clinical development progress, data and timelines, commercialization efforts including any revenue from sales, supply chain continuity, and general business operations, and our business, prospects, financial condition, and results of operations could be materially harmed as a result. To date, we have not experienced any interruption of our supply of drug products needed to support our ongoing clinical study and product sales. However, such interruptions may occur due to supply chain issues related to COVID-19, such as the demand for vaccines and potential for manufacturing facilities and materials to be commandeered under the Defense Production Act of 1950, or equivalent foreign legislation, which may make it more difficult to obtain materials or manufacturing capacity at our third-party manufacturers to the products needed for our clinical trials and commercial product, which could lead to delays in our ongoing trial and/or issues with our commercial supply. We remain focused on maintaining a strong balance sheet, liquidity and financial flexibility and continue to monitor developments as we deal with the disruptions and uncertainties from a business and financial perspective relating to COVID-19. We will continue to work diligently with our partners and stakeholders to continue supporting patient access to our approved medicines, advancing our products under regulatory review as well as in our clinical studies to the extent safe to do so for patients, caregivers and healthcare practitioners, and ensuring the continuity of our manufacturing and supply chain. For additional information related to the potential impact of COVID-19 on our business, please read Part I-Item 1A, “Risk Factors” of our Annual Report on Form 10-K for the fiscal year ended December 31, 2021. Financial Operations OverviewProduct sales, netProduct sales, net is related to our sales of NEXLETOL and NEXLIZET. NEXLETOL was commercially available in the U. S. on March 30, 2020 and NEXLIZET was commercially available in the U. S. on June 4, 2020. Collaboration revenueCollaboration revenue is related to our collaboration agreements with Daiichi Sankyo Europe GmbH, or DSE, Otsuka Pharmaceutical Co. , Ltd. , or Otsuka, and Daiichi Sankyo Co. Ltd, or DS. Collaboration revenue in the three and nine months ended September 30, 2022 was primarily related to sales of bulk tablets under supply agreements and royalty revenue received from collaboration partners. Collaboration revenue in the three and nine months ended September 30, 2021 was primarily 29 related to the initial recognition of the upfront payment from our license and collaboration agreement with DS, sales of bulk tablets under supply agreements, and royalty revenue received from collaboration partners. Under contracted supply agreements with ex-U. S. collaborators, we may manufacture and supply quantities of active pharmaceutical ingredient, or API, or bulk tablets reasonably required by ex-U. S. collaboration partners for the development or sale of licensed products in their respective territory. We recognize revenue when the collaboration partner has obtained control of the API or bulk tablets. We also receive royalties from the commercialization of such products, and record our share of the variable consideration, representing a percentage of net product sales, as collaboration revenue in the period in which such underlying sales occur and costs are incurred by the collaborators. Cost of goods soldCost of goods sold is related to our net product sales of NEXLETOL and NEXLIZET and the cost of goods sold from our supply agreements with collaboration partners. Prior to the FDA approval of NEXLETOL and NEXLIZET in February 2020, expenses associated with the manufacturing of our products were recorded as research and development expense. Research and Development ExpensesOur research and development expenses consist primarily of costs incurred in connection with the development of bempedoic acid and the bempedoic acid / ezetimibe combination tablet, which include:. expenses incurred under agreements with consultants, contract research organizations, or CROs, and investigative sites that conduct our preclinical and clinical studies. the cost of acquiring, developing and manufacturing clinical study materials and commercial product manufacturing supply prior to product approval, including the procurement of ezetimibe in our continued development of our bempedoic acid / ezetimibe combination tablet. employee-related expenses, including salaries, benefits, stock-based compensation and travel expenses. allocated expenses for rent and maintenance of facilities, insurance and other supplies. and. costs related to compliance with regulatory requirements. We expense research and development costs as incurred. To date, substantially all of our research and development work has been related to bempedoic acid and the bempedoic acid / ezetimibe combination tablet. Costs for certain development activities, such as clinical studies, are recognized based on an evaluation of the progress to completion of specific tasks using data such as patient enrollment, clinical site activations or information provided to us by our vendors. Our direct research and development expenses consist principally of external costs, such as fees paid to investigators, consultants, central laboratories and CROs in connection with our clinical studies. We do not allocate acquiring and manufacturing clinical study materials, salaries, stock-based compensation, employee benefits or other indirect costs related to our research and development function to specific programs. We will continue to incur research and development expenses in the foreseeable future as they relate to our ongoing CLEAR Outcomes CVOT and any other development programs or additional indications we choose to pursue. We cannot determine with certainty the duration and completion costs associated with the ongoing or future clinical studies of bempedoic acid and the bempedoic acid / ezetimibe combination tablet. The duration, costs and timing associated with the development of bempedoic acid and the bempedoic acid / ezetimibe combination tablet will depend on a variety of factors, including uncertainties associated with the results of our clinical studies and our ability to obtain regulatory approval outside the U. S. and Europe. For example, if a regulatory authority were to require us to conduct clinical studies beyond those that we currently anticipate that will be required for the completion of clinical development or post-commercialization clinical studies of bempedoic acid or the bempedoic acid / ezetimibe combination tablet, we could be required to expend significant additional financial resources and time on the completion of clinical development or post-commercialization clinical studies of bempedoic acid and the bempedoic acid / ezetimibe combination tablet. 30 Selling, General and Administrative ExpensesSelling, general and administrative expenses primarily consist of salaries and related costs for personnel, including stock-based compensation, associated with our sales, executive, accounting and finance, commercial, operational and other administrative functions. Other general and administrative expenses include selling expenses, facility-related costs, communication expenses and professional fees for legal, patent prosecution, protection and review, consulting and accounting services. As a result of the corporate workforce reduction in October 2021 and other targeted program savings, we anticipate that our selling, general and administrative expenses will decrease in 2022 compared to 2021. We expect our selling, general and administrative expenses to increase after we report full results from the CLEAR Outcomes trial in connection with potential additional global regulatory submissions for new product indications, expanded commercialization initiatives for NEXLETOL and NEXLIZET and increases in our associated headcount. Interest ExpenseInterest expense is related to our Revenue Interest Purchase Agreement, or RIPA, with Eiger III SA LLC, or Oberland, an affiliate of Oberland Capital and our convertible notes issued in November 2020. Other Income, NetOther income, net, primarily relates to the sale of lease vehicles in 2022 associated with the reduction in force, interest income and the accretion or amortization of premiums and discounts earned on our cash, cash equivalents and investment securities. Critical Accounting Policies and Significant Judgments and EstimatesOur discussion and analysis of our financial condition and results of operations is based on our financial statements, which have been prepared in accordance with generally accepted accounting principles in the United States of America. The preparation of these financial statements requires us to make estimates and judgments that affect the reported amounts of assets, liabilities and expenses and the disclosure of contingent assets and liabilities in our financial statements. We evaluate our estimates and judgments on an ongoing basis. We base our estimates on historical experience, known trends and events, contractual milestones and other various factors that are believed to be reasonable under the circumstances, the results of which form the basis for making judgments about the carrying values of assets and liabilities that are not readily apparent from other sources. Our actual results may differ from these estimates under different assumptions or conditions. There have been no other material changes to the significant accounting policies previously disclosed in our Annual Report on Form 10-K for the fiscal year ended December 31, 2021. 31 Results of OperationsComparison of the Three Months Ended September 30, 2022 and 2021Product sales, netProduct sales, net for the three months ended September 30, 2022 was $14. 0 million compared to $10. 9 million for the three months ended September 30, 2021, an increase of $3. 1 million. The increase is primarily due to prescription growth of NEXLETOL and NEXLIZET during the third quarter of 2022 compared to the third quarter of 2021. Collaboration revenueCollaboration revenue recognized from our collaboration agreements for the three months ended September 30, 2022 was $5. 0 million compared to $3. 5 million for the three months ended September 30, 2021, an increase of $1. 5 million. The increase is primarily due to increased sales under the supply agreements and royalty revenue. Cost of goods soldCost of goods sold for the three months ended September 30, 2022 was $6. 5 million compared to $5. 6 million for the three months ended September 30, 2021, an increase of $0. 9 million. The increase is primarily related to increased product sales to our collaboration partners from our supply agreements and increased net product sales of NEXLETOL and NEXLIZET. Research and development expensesResearch and development expenses for the three months ended September 30, 2022, were $29. 1 million, compared to $25. 3 million for the three months ended September 30, 2021, an increase of $3. 8 million. The increase in research and development expenses was primarily attributable to an increase in CVOT costs as we accumulated 100% MACE accumulations and continued close-out activities. Selling, general and administrative expensesSelling, general and administrative expenses for the three months ended September 30, 2022, were $25. 0 million, compared to $39. 3 million for the three months ended September 30, 2021, a decrease of $14. 3 million. The decrease in selling, general and administrative expenses was primarily attributable to decreases in compensation costs related to the reduction in force in the fourth quarter of 2021. 32 Interest expenseInterest expense for the three months ended September 30, 2022, was $14. 2 million, compared to $13. 7 million for the three months ended September 30, 2021, an increase of $0. 5 million. The increase in interest expense was primarily due to additional interest expense attributable to our RIPA with Oberland. Other income, netOther income, net for the three months ended September 30, 2022, was $0. 7 million, compared to less than $0. 1 million for the three months ended September 30, 2021, an increase of approximately $0. 6 million. The increase in other income, net was primarily due to higher interest income on our investments due to higher interest rates. Comparison of the Nine Months Ended September 30, 2022 and 2021Product sales, netProduct sales, net for the nine months ended September 30, 2022 was $40. 9 million compared to $27. 9 million for the nine months ended September 30, 2021, an increase of $13. 0 million. The increase is primarily due to prescription growth of NEXLETOL and NEXLIZET during the first three quarters of 2022 compared to the first three quarters of 2021. Collaboration revenueCollaboration revenue recognized from our collaboration agreements for the nine months ended September 30, 2022 was $15. 8 million compared to $35. 2 million for the nine months ended September 30, 2021, a decrease of $19. 4 million. The decrease is primarily due to the initial recognition of the upfront payment from our license and collaboration agreement with DS for the nine months ended September 30, 2021, partially offset by an increase in product sales to collaboration partners under our supply agreements and royalty revenue from our collaboration agreements with DSE and Otsuka for the nine months ended September 30, 2022. Cost of goods soldCost of goods sold for the nine months ended September 30, 2022 was $22. 8 million compared to $9. 1 million for the nine months ended September 30, 2021, an increase of $13. 7 million. The increase is primarily related to increased product sales to our collaboration partners from our supply agreements and increased net product sales of NEXLETOL and NEXLIZET. Research and development expensesResearch and development expenses for the nine months ended September 30, 2022, were $85</t>
  </si>
  <si>
    <t>Management's Discussion and Analysis of Financial Condition and Results of Operations. The. following discussion is intended to assist you in understanding our business and the results of our operations. It should be read in. conjunction with the Condensed Financial Statements and the related notes that appear elsewhere in this report as well as our Report. on Form 10K filed with the Securities and Exchange Commission for the period ending December 31, 2021. Statements made in this Form 10-Q. that are not historical or current facts are “forward-looking statements”. These statements often can be identified by the. use of terms such as “may,” “will,” “expect,” “believe,” “anticipate,” “estimate,”. “approximate” or “continue,” or the negative thereof.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Company. History. CyberloQ. Technologies Inc. (“CLOQ”, ‘We” or the “Company”) was incorporated in Nevada on February 25, 2008. as Advanced Credit Technologies, Inc. On November 20, 2019, the Company changed its name from Advanced Credit Technologies, Inc. to CyberloQ. Technologies, Inc. The Company has never been the subject of any bankruptcy, receivership or similar proceeding. The Company has never. been involved in any material reclassification, merger, or consolidation. On. June 15, 2017, the Company created a private limited company in the United Kingdom named CyberloQ Technologies LTD. CyberloQ Technologies. LTD is a wholly-owned subsidiary of the Company, and any business that the Company has in the United Kingdom will be transacted through. CyberloQ Technologies LTD. However, to date CyberloQ Technologies LTD has had no activity, operational or otherwise. Current. Overview of the Company. The. Company is a development-stage technology company focused on fraud prevention and credit management. The. Company offers a proprietary software platform branded as CyberloQ®. While previously the Company licensed CyberloQ, in the third. quarter of 2017, the Company acquired the CyberloQ technology and is now the exclusive owner of CyberloQ. CyberloQ. is a multi-factor authentication (MFA) fraud prevention technology that is offered to institutional clients in order to combat fraudulent. transactions and unauthorized access to customer (digital assets) accounts. Through the use of a customer’s smart-phone, CyberloQ. uses its proprietary MFA system to control access to a bank card(s), websites, databases, or other digital services. The API applications. for CyberloQ are being developed, and will be implemented during our initial launch sequence. In. addition to CyberloQ, the Company offers a web-based proprietary software platform under the brand name TurnScor® which allows customers. to monitor and manage their credit from the privacy of their own homes. Although individuals can sign-up for TurnScor on their own, the. Company also intends to market TurnScor to certain institutional clients, where appropriate, in conjunction with CyberloQ as a value-added. benefit to offer their customers. The. CyberloQ Vault is a “cloud based’ security protocol that allows clients the ability to send/receive secure data without having. to use traditional e-mail which is prone to a breach. This CyberloQ service uses cloud-based encryption and a secure web portal to send/receive. confidential data, the sender and receiver both must have authenticated their position within the prescribed geo coordinates as well. as authenticate their mobile devices prior to sending/receiving any data. Thus, rendering a hack or breach utterly useless for the encrypted. data is unusable without the CyberloQ authentication component. The. Company currently has two full-time employees — its President and Vice-President. There are no other employees of the Company at. this time. The. Company also has a Board of Advisors comprised of individuals from the banking, business development, and technical sectors to advise. the Company as it moves forward with its business strategy. The Board of Advisors does not have any decision-making authority. Liquidity,. Capital Resources and Material Changes in Financial Condition. As. of September 30, 2022, the Company’s assets were $311,946 compared to $264,503 in assets as of December 31, 2021. The change in. the Company’s financial condition can be attributed to an increase in fixed assets of $211,760 offset by a decrease in prepaid. expense from $210,208 to $61,515 as well as a decrease in cash from $54,295 to $38,671. As. of September 30, 2022, the Company’s liabilities were $353,878 compared to $299,530 in liabilities as of December 31, 2021. This. change in the Company’s financial condition was due to an increase in loan payable related party of $50,000, along with an increase. of $19,444 in accrued interest, and was partially offset by a decrease in loan payable stockholders of $10,000, a decrease of $3,521. in accounts payable and accrued expenses, a decrease of $1,575 in loan payable SBA. Net. cash used in operating activities for the nine-month period ending September 30, 2022 was $339,764 compared to $418,372 for 2021. Cash. provided by or used by operating activities is driven by our net loss and adjusted by non-cash items as well as changes in operating. assets and liabilities. At September 30, 2022, there was $318,042 in stock compensation. $18,086 in loss on settlement with an officer. and director. $50,000 in amortization of debt discount and $105,000 in loss on settlement of debt. Net. cash used by investing activities was $211,760 for the nine months ended September 30, 2022 as compared to $0 for 2021. Net. cash provided by financing activities was $535,900 for the nine months ended September 30, 2022 as compared to $395,000 for 2021. The. Company had gross revenue of $3,087 for the nine months ended September 30, 2022 compared to gross revenue of $900 for the nine months. ended September 30, 2021, and is currently reliant on its ability to raise additional capital to continue execution of its business plan. to move the Company forward towards profitability. The Company does not anticipate any significant decrease in its operating expenses. for the remainder of 2022. Unless the Company begins to generate operational revenue, it will be reliant on its ability to raise additional. capital in order to continue its operations. Results. of Operations for the Nine Months Ended September 30, 2022 and 2021. Company. revenue was $3,087 for the nine months ended September 30, 2022 as opposed to $900 for the nine months ended September 30, 2021. The. Company’s operating expenses were $579,429 for the nine months ended September 30, 2022 as opposed to $569,217 for the nine months. ended September 30, 2021. This increase in operating expenses was primarily driven by an increase in professional fees along with an. increases in computer and internet expenses and operating expenses. Professional. fees were $374,589 for the nine months ended September 30, 2022, compared to $284,822 for the nine months ended September 30, 2021. This. increase in professional fees was due to increased consulting services as a result of increased software development costs associated. with upgrading the source code and infrastructure to accommodate increased capacity demands. Computer. and internet expenses were $18,316 for the nine months ended September 30, 2022 as compared to $8,236 for the nine months ended September. 30, 2021. This increase was due to increased web hosting costs. Other. operating expenses were $11,910 for the nine months ended September 30, 2022 as compared to $9,128 for the nine months ended September. 30, 2021. The. Company also experienced decreases in certain categories of expenses as follows. Research. was $0 for the nine months ended September 30, 2022 as compared to $50,009 for the nine months ended September 30, 2021. Research was. $0 for the nine months ended September 30, 2022 as the Company began capitalizing costs. Officers’. compensation was $162,000 for the nine months ended September 30, 2022 as compared to $202,500 for the nine months ended September 30,. 2021. This decrease was due to the Company only having two officers as of February 28, 2022 instead of three. Office. supplies and expenses were $4,918 for the nine months ended September 30, 2022, compared to $5,783 for the nine months ended September. 30, 2021. There. were no material changes in the Company’s rent, sales commission, travel and entertainment, and office supplies expenses in the. first nine months of 2022 as compared to the first nine months of 2022. As. a result of the foregoing, the Company experienced a net loss from operations of $576,342 in the nine months ended September 30, 2022. compared to a net loss from operations of $568,317 in the nine months ended September 30, 2021. Results. of Operations for the Three Months Ended September 30, 2022 and 2021. Company. revenue was $1,683 for the three months ended September 30, 2022 as opposed to $954 for the three months ended September 30, 2021. The. Company’s operating expenses were $112,664 for the three months ended September 30, 2022 as opposed to $279,261 for the three months. ended September 30, 2021. This decrease in operating expenses was primarily due to a decrease in professional fees. Professional. fees were $34,192 for the three months ended September 30, 2022, compared to $153,511 for the three months ended September 30, 2021. This decrease in professional fees is due to the timing of the payment due dates for the software development costs associated with upgrading. the source code. Research. expenses were $0 for the three months ended September 30, 2022, compared to $47,854 for the three months ended September 30, 2021. This. is due to the Company capitalizing research and development. Officers’. compensation was $57,000 for the three months ended September 30, 2022 as compared to $67,500 for the three months ended September 30,. 2021. This decrease was due to the Company only having two officers as of February 28, 2022 instead of three. The. Company also experienced increases in certain categories of expenses as follows. Other. operating expenses were $9,726 for the three months ended September 30, 2022 as compared to $3,064 for the three months ended September. 30, 2021. Computer. and internet expenses were $6,679 for the three months ended September 30, 2022 as compared to $3,508 for the three months ended September. 30, 2021. This increase was due to increased web hosting costs. Office. supplies and expenses were $2,643 for the three months ended September 30, 2022, compared to $1,635 for the three months ended September. 30, 2021. Finally,. there were no material changes in the Company’s rent, sales commission, and travel and entertainment expenses in the three months. ended September 30, 2022 as opposed to the three months ended September 30, 2021. As. a result of the foregoing, the Company experienced a net loss from operations of $110,981 in the three months ended September 30, 2022. compared to a net loss from operations of $278,307 in the three months ended September 30, 2021. Item. 3.</t>
  </si>
  <si>
    <t>Management's Discussion and Analysis of Financial Condition and Results of Operations. The following discussion should be read in conjunction with our historical financial statements and the related notes included in our annual report on Form 10-K ("2021 10-K") dated and filed with the Securities and Exchange Commission on February 22, 2022. This discussion contains forward-looking statements that involve risks and uncertainties. Our actual results may differ materially from those discussed in or implied by any of the forward-looking statements as a result of various factors, including but not limited to those listed under "Risk Factors" and "Special Note Regarding Forward Looking Statements" in our 2021 10-K and those listed under Item 1A in Part II of this quarterly report on Form 10-Q. We are a leading data analytics provider serving customers in insurance and energy. Using advanced technologies to collect and analyze billions of records, we draw on unique data assets and deep domain expertise to provide innovations that may be integrated into customer workflows. We offer predictive analytics and decision support solutions to customers in rating, underwriting, claims, catastrophe and weather risk, global risk analytics, natural resources intelligence, economic forecasting, and many other fields. In the United States ("U. S. ") and around the world, we help customers protect people, property, and financial assets. Our customers use our solutions to make better decisions about risk and opportunities with greater efficiency and discipline. We refer to these products and services as "solutions" due to the integration among our services and the flexibility that enables our customers to purchase components or the comprehensive package. These solutions take various forms, including data, statistical models, or tailored analytics, all designed to allow our customers to make more logical decisions. We believe our solutions for analyzing risk positively impact our customers’ revenues and help them better manage their costs. We organize our business in three segments: Insurance, Energy and Specialized Markets, and Financial Services. On March 11, 2022, we sold our environmental health and safety business, which represented the "specialized markets" in our Energy and Specialized Markets segment. On April 8, 2022, the sale of our Financial Services segment was also completed. See Note 7. Dispositions for further discussion. For the remainder of 2022, we will continue to show only the historical results of these dispositions in their respective previous operating segments. Our Insurance segment provides underwriting and rating, and claims insurance data for the P&amp;C insurance industry, primarily in the U. S. This segment's revenues represented approximately 80% and 73% of our revenues for the nine months ended September 30, 2022 and September 30, 2021, respectively. Our Energy and Specialized Markets segment provides research and consulting data analytics for the global energy, chemicals, and metals and mining industries. In the first quarter, we sold our environmental health and safety business. Our Energy and Specialized Markets segment's revenues represented approximately 19% and 22% of our revenues for the nine months ended September 30, 2022 and September 30, 2021, respectively. Our Financial Services segment provided competitive benchmarking, decisioning algorithms, business intelligence, and customized analytic services to financial institutions, payment networks and processors, alternative lenders, regulators, and merchants. Our Financial Services segment's revenues represented approximately 1% and 5% of our revenues for the nine months ended September 30, 2022 and September 30, 2021, respectively. On April 8, 2022, we sold our Financial Services segment to TransUnion. 25. Executive Summary. Key Performance Metrics. We believe our business's ability to grow recurring revenue and generate positive cash flow is the key indicator of the successful execution of our business strategy. We use year-over-year revenue and EBITDA growth as metrics to measure our performance. EBITDA and EBITDA margin are non-GAAP financial measures (See footnote 2 within the Condensed Consolidated Results of Operations section of Item 2. Management's Discussion and Analysis of Financial Condition and Results of Operations). The nearest equivalent respective GAAP financial measures are net income and net income margin. Revenue growth. We use year-over-year revenue growth as a key performance metric. We assess revenue growth based on our ability to generate increased revenue through increased sales to existing customers, sales to new customers, sales of new or expanded solutions to existing and new customers, and strategic acquisitions of new businesses. EBITDA growth. We use EBITDA growth as a measure of our ability to balance the size of revenue growth with cost management and investing for future growth. EBITDA growth allows for greater transparency regarding our operating performance and facilitate period-to-period comparison. EBITDA margin. We use EBITDA margin as a metric to assess segment performance and scalability of our business. We assess EBITDA margin based on our ability to increase revenues while controlling expense growth. We calculate EBITDA margin as EBITDA divided by revenues. Revenues. We earn revenues through agreements for hosted subscriptions, advisory/consulting services, and for transactional solutions, recurring and non-recurring. Subscriptions for our solutions are generally paid in advance of rendering services either quarterly or in full upon commencement of the subscription period, which is usually for one year and automatically renewed each year. As a result, the timing of our cash flows generally precedes our recognition of revenues and income and our cash flow from operations tends to be higher in the first quarter as we receive subscription payments. Examples of these arrangements include subscriptions that allow our customers to access our standardized coverage language, our claims fraud database, or our actuarial services throughout the subscription period. In general, we experience minimal revenue seasonality within the business. Approximately 81% of the revenues in our Insurance segment for the nine months ended September 30, 2022 and 2021 were derived from hosted subscriptions through agreements (generally one to five years) for our solutions. Our customers in this segment include most of the P&amp;C insurance providers in the U. S. Approximately 82% and 83% of the revenues in our Energy and Specialized Markets segment for the nine months ended September 30, 2022 and 2021, respectively, were derived from hosted subscriptions with long-term agreements for our solutions. Our customers in this segment include most of the top 10 global energy providers. Approximately 85% and 84% of the revenues in our Financial Services segment for the nine months ended September 30, 2022 and 2021, respectively, were derived from subscriptions with long-term agreements for our solutions. Our customers in this segment included financial institutions, payment networks and processors, alternative lenders, regulators, merchants, and the top 30 credit card issuers in North America, the United Kingdom, and Australia. We also provide advisory/consulting services, which help our customers get more value out of our analytics and their subscriptions. In addition, certain of our solutions are paid for by our customers on a transactional basis, recurring and non-recurring. For example, we have solutions that allow our customers to access property-specific rating and underwriting information to price a policy on a commercial building, or compare a P&amp;C insurance or a workers' compensation claim with information in our databases, or use our repair cost estimation solutions on a case-by-case basis. For the nine months ended September 30, 2022 and 2021, approximately 19% of our consolidated revenues were derived from providing transactional and advisory/consulting solutions. 26. Operating Costs and Expenses. Personnel expenses are the major component of both our cost of revenues and selling, general and administrative expenses. Personnel expenses, which represented approximately 58% of our total operating expenses (excluding the net gain on the sale of our environmental health and safety business and our Financial Services segment) for the nine months ended September 30, 2022 and 2021, include salaries, benefits, incentive compensation, equity compensation costs, sales commissions, employment taxes, recruiting costs, and outsourced temporary agency costs. We assign personnel expenses between two categories, cost of revenues and selling, general and administrative expense, based on the actual costs associated with each employee. We categorize employees who maintain our solutions as cost of revenues, and all other personnel, including executive managers, salespeople, marketing, business development, finance, legal, human resources, and administrative services, as selling, general and administrative expenses. A significant portion of our other operating costs, such as facilities and communications, is also either captured within cost of revenues or selling, general and administrative expenses based on the nature of the work being performed. While we expect to grow our headcount over time to take advantage of our market opportunities, we believe that the economies of scale in our operating model will allow us to grow our personnel expenses at a lower rate than revenues. Historically, our EBITDA margin has improved because we have been able to increase revenues without a proportionate corresponding increase in expenses. However, part of our corporate strategy is to invest in new solutions and new businesses, which may offset margin expansion. Cost of Revenues. Our cost of revenues consists primarily of personnel expenses. Cost of revenues also includes the expenses associated with the acquisition, disposition and verification of data, the maintenance of our existing solutions, and the development and enhancement of our next-generation solutions. Our cost of revenues excludes depreciation and amortization. Selling, General and Administrative Expenses. Our selling, general and administrative expenses consist primarily of personnel costs. A portion of the other costs such as facilities, insurance, and communications are also allocated to selling, general and administrative expenses based on the nature of the work being performed by the employee. Our selling, general and administrative expenses exclude depreciation and amortization. 27. Condensed Consolidated Results of Operations. 28. Consolidated Results of Operations. Three Months Ended September 30, 2022 Compared to Three Months Ended September 30, 2021. Revenues. Revenues were $745. 3 million for the three months ended September 30, 2022 compared to $759. 0 million for the three months ended September 30, 2021, a decrease of $13. 7 million or 1. 8%. Our recent acquisitions (Ignite Software Systems Limited, Data Driven Safety, LLC, Infutor Data Solutions, LLC, and Opta Information Intelligence Corp. within the underwriting &amp; rating category of the Insurance segment, ACTINEO GmbH, Automated Insurance Solutions Ltd. and Pruvan, Inc. , within the claims category of the Insurance segment) and dispositions (environmental health and safety business  within the Energy and Specialized Markets segment and the Financial Services segment) contributed a net decrease of $36. 1 million. The remaining movement in our consolidated revenue increased $22. 4 million or 3. 2% related to the following: revenues within our Insurance segment increased $24. 3 million or 4. 4%. and revenues within our Energy and Specialized Markets segment decreased $1. 9 million or 1. 4%. Refer to the Results of Operations by Segment within this section for more information regarding our revenues. Cost of Revenues. Cost of revenues was $246. 7 million for the three months ended September 30, 2022 compared to $265. 3 million for the three months ended September 30, 2021, a decrease of $18. 6 million or 7. 0%. Our recent acquisitions and dispositions accounted for the decrease of $18. 6 million in cost of revenues. The remaining cost of revenues consists of increases in information technology expenses of $3. 9 million, salaries and employee benefits of $1. 5 million, and travel expenses of $1. 4 million. fully offset by decreases in professional consulting costs of $2. 7 million, data costs of $2. 1 million, and other operating costs of $2. 0 million. Selling, General and Administrative Expenses. Selling, general and administrative expenses ("SGA") were $125. 9 million for the three months ended September 30, 2022 compared to $115. 1 million for the three months ended September 30, 2021, an increase of $10. 8 million or 9. 4%. Our recent acquisitions and dispositions accounted for the increase of $0. 3 million in SGA primarily related to salaries and employee benefits. Our acquisition-related costs (earn-outs) accounted for an increase of $7. 6 million. The remaining SGA increase of $2. 9 million or 2. 6% was primarily due to increases of salaries and employee benefits of $1. 4 million, travel expenses of $1. 1 million, professional consulting costs of $0. 5 million, and other operating costs of $0. 7 million. offset by a decrease in information technology expenses of $0. 8 million. Depreciation and Amortization of Fixed Assets. Depreciation and amortization of fixed assets $51. 7 million for the three months ended September 30, 2022 compared to $52. 1 million for the three months ended September 30, 2021, a decrease of $0. 4 million or 0. 8%. The decrease was primarily driven by recent dispositions of $5. 8 million, partially offset by $5. 2 million attributed to assets placed into service to support data capacity expansion and revenue growth and $0. 2 million related to recent acquisitions. Amortization of Intangible Assets. Amortization of intangible assets $36. 6 million for the three months ended September 30, 2022 compared to $37. 6 million for the three months ended September 30, 2021, a decrease of $1. 0 million or 2. 7%. The decrease was primarily driven by intangible assets that were fully amortized for the three months ended September 30, 2022 of $1. 0 million and recent dispositions of $6. 6 million, partially offset by additional amortization of intangible assets incurred in connection with our recent acquisitions of $6. 6 million. 29. Other Operating Loss, net. Other operating loss, net was $7. 8 million for the three months ended September 30, 2022 compared to $0. 0 million for the three months ended September 30, 2021. The loss was incurred as part of true up of the closing adjustments related to the dispositions within the former Energy and Specialized Markets and the Verisk Financial Services segments. Investment Income (Loss). Investment income (loss) was a gain of $3. 1 million for the three months ended September 30, 2022 compared to a loss of $0. 1 million for the three months ended September 30, 2021. The increase was primarily due to impact of foreign currencies. Interest Expense. Interest expense was $34. 5 million for the three months ended September 30, 2022 compared to $29. 9 million for the three months ended September 30, 2021, an increase of $4. 6 million or 15. 4%. The increase in interest expense was primarily due to increased borrowings and higher interest rates on our Revolving Credit Facility, and the addition of a Term Loan Facility during the first quarter of 2022, partially offset by the maturity of our 4. 125% senior notes. Provision for Income Taxes. The provision for income taxes was $55. 7 million for the three months ended September 30, 2022 compared to $54. 2 million for the three months ended September 30, 2021, an increase of $1. 5 million or 2. 7%. The effective tax rate was 22. 7% for the three months ended September 30, 2022 compared to 20. 9% for the three months ended September 30, 2021. The effective tax rate for the three months ended September 30, 2022 was higher than the effective tax rate for the three months ended September 30, 2021 primarily due to the impact of reduced stock option exercises resulting in lower tax benefits from equity compensation in the current period versus the prior period. The difference between statutory tax rates and our effective tax rate is primarily due to tax benefits attributable to equity compensation, offset by additional state and local taxes. Net Income Margin. The net income margin was 25. 4% for the three months ended September 30, 2022 compared to 27. 0% for the three months ended September 30, 2021. The decrease in net income margin was primarily due to the dispositions within the former Energy and Specialized Markets and Verisk Financial Services segments, including the loss incurred as part of the true up of the closing adjustments. EBITDA Margin [1]. The EBITDA margin for our consolidated results was 49. 4% for the three months ended September 30, 2022 compared to 49. 9% for the three months ended September 30, 2021. The decrease in EBITDA margin was primarily driven by a loss incurred as part of true up of the closing adjustments related to dispositions within the former Energy and Specialized Markets and the Verisk Financial Services segments. 30. Nine Months Ended September 30, 2022 Compared to Nine Months Ended September 30, 2021. Revenues. Revenues were $2,267. 1 million for the nine months ended September 30, 2022 compared to $2,232. 6 million for the nine months ended September 30, 2021, an increase of $34. 5 million or 1. 5%. Our recent acquisitions (Ignite Software Systems Limited, Data Driven Safety, LLC, Infutor Data Solutions, LLC, and Opta Information Intelligence Corp. within the underwriting &amp; rating category of the Insurance segment, ACTINEO GmbH, Automated Insurance Solutions Ltd. and Pruvan, Inc. , within the claims category of the Insurance segment) and dispositions (environmental health and safety business within the Energy and Specialized Markets segment and the Financial Services segment) contributed a net decrease of $49. 6 million in revenues. The remaining movement in our consolidated revenue increased $84. 1 million or 4. 1% related to the following: revenues within our Insurance segment increased $87. 5 million or 5. 3%. and revenues within our Energy and Specialized Markets segment decreased $3. 4 million or 0. 9%. Refer to the Results of Operations by Segment within this section for more information regarding our revenues. Cost of Revenues. Cost of revenues was $773. 3 million for the nine months ended September 30, 2022 compared to $792. 6 million for the nine months ended September 30, 2021, a decrease of $19. 3 million or 2. 4%. Our recent acquisitions and dispositions accounted for a decrease of $33. 6 million in cost of revenues. The remaining cost of revenues increased $14. 3 million or 2. 1% primarily due to increases in information technology expenses of $13. 1 million, salaries and employee benefits of $8. 9 million, and travel expenses of $4. 4 million. offset by decreases in data costs of $5. 4 million, professional consulting costs of $2. 3 million, and other operating costs of $4. 4 million. Selling, General and Administrative Expenses. Selling, general and administrative expenses ("SGA") were $387. 1 million for the nine months ended September 30, 2022 compared to $346. 3 million for the nine months ended September 30, 2021, an increase of $40. 8 million or 11. 8%. Our recent acquisitions and dispositions accounted for a net increase of $12. 9 million in SGA primarily related to salaries and employee benefits and transaction costs. Our acquisition-related costs (earn-outs) accounted for an increase of $7. 6 million. The remaining SGA increase of $20. 3 million or 6. 4% was primarily due to increases in salaries and employee benefits of $11. 8 million, travel expenses of $4. 4 million, professional consulting costs of $4. 1 million, and information technology expenses of $1. 4 million. offset by a decrease in other operating costs of $1. 4 million. Depreciation and Amortization of Fixed Assets. Depreciation and amortization of fixed assets was $151. 1 million for the nine months ended September 30, 2022 compared to $153. 9 million for the nine months ended September 30, 2021, a decrease of $2. 8 million or 1. 8%. The decrease was primarily driven by recent dispositions of $14. 7 million, partially offset by $11. 4 million attributed to assets placed into service to support data capacity expansion and revenue growth and $0. 5 million related to recent acquisitions. Amortization of Intangible Assets. Amortization of intangible assets was $121. 0 million for the nine months ended September 30, 2022 compared to $133. 1 million for the nine months ended September 30, 2021, a decrease of $12. 1 million or 9. 1%. The decrease was primarily driven by intangible assets that were fully amortized for the three months ended September 30, 2022 of $13. 6 million and recent dispositions of $17. 2 million, partially offset by additional amortization of intangible assets incurred in connection with our recent acquisitions of $18. 7 million. 31. Other Operating Income, net. Other operating income, net was $353. 7 million for the nine months ended September 30, 2022 compared to $0. 0 million for the nine months ended September 30, 2021. The increase was primarily driven by the net gain from our dispositions within our former Energy and Specialized Markets and Verisk Financial Services segments. Investment Income (Loss). Investment income was a gain of $7. 4 million for the nine months ended September 30, 2022 compared to a gain of $1. 3 million for the nine months ended September 30, 2021. The increase was primarily due to impact of foreign currencies. Interest Expense. Interest expense was $97. 6 million for the nine months ended September 30, 2022 compared to $96. 8 million for the nine months ended September 30, 2021, a decrease of $0. 8 million or 0. 8%. The increase in interest expense was primarily due to increased borrowings and higher interest rates on our Revolving Credit Facility, and the addition of a Term Loan Facility during the first quarter of 2022, partially offset by the maturity of our 4. 125% senior notes. Provision for Income Taxes. The provision for income taxes was $205. 0 million for the nine months ended September 30, 2022 compared to $186. 7 million for the nine months ended September 30, 2021, an increase of $18. 3 million or 9. 8%. The effective tax rate was 18. 7% for the nine months ended September 30, 2022 compared to 26. 3% for the nine months ended September 30, 2021. The effective tax rate for the nine months ended September 30, 2022 was lower than the effective tax rate for the nine months ended September 30, 2021 primarily due to the deferred tax impact of the tax rate increase in the United Kingdom that was enacted and recorded in the prior period. The effective tax rate for the nine months ended September 30, 2022 was also lower than the prior period due to a tax rate benefit in connection with the sale of our environmental health and safety business for which a benefit was recognized for the difference between book and tax basis of our investment. The difference between statutory tax rates and our effective tax rate is primarily due to tax benefits attributable to equity compensation, offset by additional state and local taxes. Net Income Margin. The net income margin was 39. 4% for the nine months ended September 30, 2022 compared to 23. 5% for the nine months ended September 30, 2021. The increase in net income margin was primarily driven by the net gain from our dispositions within the former Energy and Specialized Markets and the Verisk Financial Services segments, as well as a lower effective tax rate as described above. EBITDA Margin [1]. The EBITDA margin for our consolidated results was 64. 7% for the nine months ended September 30, 2022 compared to 49. 0% for the nine months ended September 30, 2021. The increase in EBITDA margin was primarily driven by the net gain from dispositions within the former Energy and Specialized Markets and the Verisk Financial Services segments, which positively impacted our margin by 15. 3%. [1] Note: Consolidated EBITDA margin, a non-GAAP measure, is calculated as a percentage of consolidated revenue. A reconciliation from net income to EBITDA is presented in the table below. 32. Results of Operations by Segment. On April 8, 2022, the sale of our Financial Services segment was completed, as such, it has been excluded from the results of operations by segment. For more information, please refer to Note 7. Dispositions. Insurance. Revenues. Revenues for our Insurance segment were $610. 1 million for the three months ended September 30, 2022 compared to $557. 9 million for the three months ended September 30, 2021, an increase of $52. 2 million or 9. 4%. Our underwriting &amp; rating revenue increased $45. 7 million or 11. 7%. Our claims revenue increased $6. 5 million or 3. 9%. Our revenue by category for the periods presented is set forth below:. Our recent acquisitions (Whitespace Software Limited, Ignite Software Systems Limited, Data Driven Safety, LLC, ACTINEO GmbH, Infutor Data Solutions, LLC, and Opta Information Intelligence Corp. ) contributed revenues of $27. 9 million and the remaining Insurance revenue increased $24. 3 million or 4. 4%. Our underwriting &amp; rating revenue increased $21. 5 million or 5. 5%, primarily due to an annual increase in prices derived from continued enhancements to the content of the solutions within our industry-standard insurance programs as well as selling expanded solutions to existing customers in commercial and personal lines. In addition, extreme event solutions and our life solutions contributed to the growth. Our claims revenue increased $2. 8 million or 1. 7%, primarily due to growth in our claims analytics and workers' compensation claims. Revenues for our Insurance segment were $1,806. 5 million for the nine months ended September 30, 2022 compared to $1,643. 5 million for the nine months ended September 30, 2021, an increase of $163. 0 million or 9. 9%. Our underwriting &amp; rating revenue increased $134. 0 million or 11. 6%. Our claims revenue increased $29. 0 million or 5. 9%. Our revenue by category for the periods presented is set forth below:. Our recent acquisitions (Whitespace Software Limited, Ignite Software Systems Limited, Data Driven Safety, LLC, ACTINEO GmbH, Infutor Data Solutions, LLC, and Opta Information Intelligence Corp. ) contributed revenues of $75. 5 million and the remaining Insurance revenue increased $87. 5 million or 5. 3%. Our underwriting &amp; rating revenue increased $69. 6 million or 6. 0%, primarily due to an annual increase in prices derived from continued enhancements to the content of the solutions within our industry-standard insurance programs as well as selling expanded solutions to existing customers in commercial and personal lines. In addition, extreme event solutions and our life solutions contributed to the growth. Our claims revenue increased $17. 9 million or 3. 7%, primarily due to growth in our claims analytics revenue and property estimating solutions. Cost of Revenues. Cost of revenues for our Insurance segment was $192. 2 million for the three months ended September 30, 2022 compared to $176. 9 million for the three months ended September 30, 2021, an increase of $15. 3 million or 8. 6%. Our recent acquisitions within the Insurance segment represented an increase of $14. 0 million in cost of revenues. The remaining cost of revenues increased $1. 3 million or 0. 7% primarily due to increases in information technology expenses of $3. 6 million, salaries and employee benefits of $1. 1 million, and travel expenses of $0. 6 million. These increases were partially offset by decreases in data costs of $1. 8 million, professional consulting costs of $0. 3 million, and other operating costs of $1. 9 million. Cost of revenues for our Insurance segment was $576. 7 million for the nine months ended September 30, 2022 compared to $522. 9 million for the nine months ended September 30, 2021, an increase of $53. 8 million or 10. 3%. Our recent acquisitions within the Insurance segment represented an increase of $37. 7 million in cost of revenues. The remaining cost of revenues increased $16. 1 million or 3. 1% primarily due to increases in information technology expenses of $11. 6 million, salaries and employee benefits of $9. 8 million, and travel expenses of $2. 5 million. These increases were partially offset by decreases in data costs of $4. 4 million, professional consulting costs of $0. 4 million, and other operating costs of $3. 0 million. 33. Selling, General and Administrative Expenses. Selling, general and administrative expenses for our Insurance segment were $89. 9 million for the three months ended September 30, 2022, compared to $69. 4 million for the three months ended September 30, 2021, an increase of $20. 5 million or 29. 5%. Our recent acquisitions accounted for an increase of $10. 5 million, which was primarily related to salaries and employee benefits. Our acquisition-related costs (earn-outs) accounted for an increase of $7. 6 million. The remaining SGA increase of $2. 4 million or 3. 2% was primarily due to increases in professional consulting costs of $0. 7 million, salaries and employee benefits of $0. 6 million, travel expenses of $0. 6 million, and other operating of $1. 2 million. These increases were partially offset by a decrease in information technology expenses of $0. 7 million. Selling, general and administrative expenses for our Insurance segment were $266. 8 million for the nine months ended September 30, 2022, compared to $210. 8 million for the nine months ended September 30, 2021, an increase of $56. 0 million or 26. 6%. Our recent acquisitions accounted for an increase of $34. 9 million, which was primarily related to salaries and employee benefits. Our acquisition-related costs (earn-outs) accounted for an increase of $7. 6 million. The remaining SGA increase of $13. 5 million or 6. 2% was primarily due to increases in salaries and employee benefits of $5. 0 million, travel expenses of $3. 4 million, professional consulting costs of $3. 4 million, information technology expenses of $1. 2 million, and other operating costs of $0. 5 million. Investment Income (Loss). Investment income was a gain of $1. 3 million for the three months ended September 30, 2022 compared to a loss of $0. 1 million for the three months ended September 30, 2021. This was primarily due to the impact of foreign currencies. Investment income was a gain of $2. 5 million for the nine months ended September 30, 2022 compared to a gain of $1. 4 million for the nine months ended September 30, 2021. This was primarily due to the impact of foreign currencies. EBITDA Margin. EBITDA for our Insurance segment was $965. 5 million for the nine months ended September 30, 2022 compared to $911. 2 million for the nine months ended September 30, 2021. The EBITDA margin for our Insurance segment was 53. 4% for the nine months ended September 30, 2022 compared to 55. 4% for the nine months ended September 30, 2021. The decrease in EBITDA margin was primarily due to the acquisition-related cost (earn-out) referenced above. 34. Energy and Specialized Markets. Revenues. Revenues for our Energy and Specialized Markets segment were $135. 2 million for the three months ended September 30, 2022 compared to $165. 9 million for the three months ended September 30, 2021, a decrease of $30. 7 million or 18. 5%. Our recent acquisition of Roskill Holdings Limited, and disposition of the environmental health and safety business, within this segment contributed a net decrease in revenues of $28. 8 million. The remaining decrease in Energy and Specialized Markets revenue of $1. 9 million or 1. 4% was primarily due to a modest decrease in our subscription solutions related to our decision to suspend all commercial operations in Russia and a decrease in our energy consulting revenue. Revenues for our Energy and Specialized Markets segment were $423. 0 million for the nine months ended September 30, 2022 compared to $484. 4 million for the nine months ended September 30, 2021, a decrease of $61. 4 million or 12. 7%. Our recent acquisition of Roskill Holdings Limited, and disposition of the environmental health and safety business, within this segment contributed a net decrease in revenues of $58. 0 million. The remaining d</t>
  </si>
  <si>
    <t>Management's Discussion and Analysis of Financial Condition and Results of Operations — Critical Accounting Policies and Estimates” set forth in Part II, Item 7 of our Annual Report on Form 10-K for the period ended December 31, 2021, filed on February 25, 2022. Recently Issued Accounting Pronouncements. Refer to Note 2 to the Notes to Condensed Consolidated Financial Statements (Unaudited) for further discussion. 37.</t>
  </si>
  <si>
    <t>Management's Discussion and Analysis of Financial Condition and Results of Operations. The following discussion and analysis of our financial condition and results of operations supplements, and should be read in conjunction with, the discussion in Item 7: Management's Discussion and Analysis of Financial Condition and Results of Operations included in our 2021 Annual Report. The following discussion should also be read in conjunction with the unaudited condensed consolidated financial statements and the notes thereto included elsewhere in this Quarterly Report on Form 10-Q. Amounts and percentages in the following discussions have been calculated based on unrounded numbers. Accordingly, certain amounts may not appear to recalculate due to the effect of rounding. OverviewFor the three and nine months ended September 30, 2022, net revenue increased 7. 1% and 4. 4%, respectively, from the corresponding periods of fiscal year 2021. For the three and nine months ended September 30, 2022, operating income increased 56. 8% and 7. 1%, respectively, to $252. 9 million (24. 8% of net revenue) and $517. 8 million (17. 2% of net revenue), respectively, compared to $161. 3 million (17. 0% of net revenue) and $483. 5 million (16. 8% of net revenue), respectively, in the corresponding periods of fiscal year 2021. For the three and nine months ended September 30, 2022, income before taxes increased to $186. 7 million and $271. 6 million, respectively, compared to $106. 8 million and $301. 4 million, respectively, in the corresponding periods of fiscal year 2021. Refer to discussion of the drivers of these changes under the heading Results of Operations included elsewhere in this Item 2: Management's Discussion and Analysis of Financial Condition and Results of Operations ("MD&amp;A"). Acquisitions and DispositionsRefer to Note 16: Acquisitions and Divestitures of our condensed consolidated financial statements, included elsewhere in this Quarterly Report on Form 10-Q, for additional information related to the below. In the first quarter of 2022, we completed the strategic acquisition of Elastic M2M for $51. 6 million. Elastic M2M is a privately-held innovator of connected intelligence for operational assets across heavy-duty transport, warehouse, supply chain and logistics, industrial, light-duty passenger car, and a variety of other industry segments. Elastic M2M primarily serves telematics service providers and resellers, enabling them to leverage Elastic M2M’s cloud platform and analytics capabilities to deliver sensor-based operational insights to their end users. This acquisition augments our cloud capabilities critical to delivering actionable sensor-based insights, an increasingly important capability in this fast-growing industry segment. On July 12, 2022, we completed the acquisition of Dynapower, a leading provider of high-voltage power conversion solutions for clean energy segments, for an aggregate cash purchase price of $577. 7 million, subject to certain post-closing items. 25Dynapower is a leader in power conversion systems including inverters, converters, and rectifiers for renewable energy generation, green hydrogen production, electric vehicle charging stations, and microgrid applications, as well as industrial and defense applications. Dynapower also provides aftermarket sales and service to maintain its equipment in the field. We acquired Dynapower as a foundational addition to our Clean Energy Solutions strategy and complement to our recent acquisitions of GIGAVAC, Lithium Balance, and Spear. Dynapower's revenue is expected to exceed $100 million on an annualized basis in 2022 with projected revenue growth in excess of 30% over the next several years. In July 2022, we sold the Qinex Business to LTI for total consideration of approximately $219. 0 million, subject to working capital and other adjustments. The Qinex Business manufactures semiconductor burn-in test sockets and thermal control solutions and was formed through the combination of Sensata’s semiconductor interconnect business with Wells-CTI in 2012. The Qinex Business was included in our Sensing Solutions segment (and Industrial Solutions reporting unit). We received consideration at Closing of approximately $198. 8 million and recognized a pre-tax gain of approximately $135. 1 million in the three months ended September 30, 2022. Results of OperationsThe table below presents our historical results of operations, in millions of dollars and as a percentage of net revenue, for the three and nine months ended September 30, 2022 compared to the three and nine months ended September 30, 2021. We have derived the results of operations from the condensed consolidated financial statements included elsewhere in this Quarterly Report on Form 10-Q. Amounts and percentages in the table below have been calculated based on unrounded numbers. Accordingly, certain amounts may not appear to recalculate due to the effect of rounding. ___________________________________*     Represents the amount presented divided by total net revenue. Net RevenueNet revenue for the three months ended September 30, 2022 increased 7. 1% compared to the three months ended September 30, 2021. Excluding a decrease of 3. 3% attributed to changes in foreign currency exchange rates and an increase of 3. 3% due to the net effect of acquisitions and divestitures, net revenue for the three months ended September 30, 2022 increased 7. 1% on an organic basis, representing market outgrowth of 650 basis points. Net revenue for the nine months ended September 30, 2022 increased 4. 4% compared to the nine months ended September 30, 2021. Excluding a decrease of 2. 1% attributed to changes in foreign currency exchange rates and an increase of 3. 4% due to the net effect of acquisitions and divestitures, net revenue for the nine months ended September 30, 2022 increased 3. 1% on an organic basis, representing market outgrowth of 700 basis points. Organic revenue growth (or decline), discussed throughout this MD&amp;A, is a financial measure not presented in accordance with U. S. GAAP. Refer to the section entitled Non-GAAP Financial Measures below for additional information related to our use of organic revenue growth (or decline). 26Performance SensingPerformance Sensing net revenue for the three months ended September 30, 2022 increased 6. 8% compared to the three months ended September 30, 2021. Excluding a decrease of 3. 6% attributed to changes in foreign currency exchange rates and an increase of 3. 2% due to the effect of acquisitions, Performance Sensing net revenue for the three months ended September 30, 2022 increased 7. 2% on an organic basis. Both automotive and HVOR contributed to these results as discussed below. Automotive net revenue for the three months ended September 30, 2022 grew 7. 6% compared to the three months ended September 30, 2021. Excluding a decline of 4. 3% attributed to changes in foreign currency exchange rates, Automotive net revenue for the three months ended September 30, 2022 grew 11. 9% on an organic basis, primarily due to improved market performance and market outgrowth, partially offset by the net impacts of original equipment manufacturer efforts to replenish and reduce channel inventory in 2021 and 2022, respectively. HVOR net revenue for the three months ended September 30, 2022 grew 5. 0% compared to the three months ended September 30, 2021. Excluding a decline of 2. 2% attributed to changes in foreign currency exchange rates and an increase of 10. 6% due to the effect of acquisitions, HVOR net revenue for the three months ended September 30, 2022 declined 3. 4% on an organic basis. This was primarily due to declining market conditions and the impacts of original equipment manufacturer efforts to replenish channel inventory in 2021, partially offset by market outgrowth. Performance Sensing net revenue for the nine months ended September 30, 2022 increased 2. 6% compared to the nine months ended September 30, 2021. Excluding a decrease of 2. 2% attributed to changes in foreign currency exchange rates and an increase of 3. 7% due to the effect of acquisitions, Performance Sensing net revenue for the nine months ended September 30, 2022 increased 1. 1% on an organic basis. Both automotive and HVOR contributed to these results as discussed below. Automotive net revenue for the nine months ended September 30, 2022 declined 0. 6% compared to the nine months ended September 30, 2021. Excluding a decrease of 2. 4% attributed to changes in foreign currency exchange rates, automotive net revenue for the nine months ended September 30, 2022 grew 1. 8% on an organic basis. HVOR net revenue for the nine months ended September 30, 2022 grew 10. 6% compared to the nine months ended September 30, 2021. Excluding a decrease of 1. 5% attributed to changes in foreign currency exchange rates and an increase of 12. 8% due to the effect of acquisitions, HVOR net revenue for the nine months ended September 30, 2022 declined 0. 7% on an organic basis. Sensing SolutionsSensing Solutions net revenue for the three months ended September 30, 2022 increased 7. 8% compared to the three months ended September 30, 2021. Excluding a decline of 2. 4% attributed to changes in foreign currency exchange rates and an increase of 3. 3% due to the net effect of acquisitions and divestitures, Sensing Solutions net revenue for the three months ended September 30, 2022 grew 6. 9% on an organic basis, which primarily reflects the launch of new industrial electrification applications. Sensing Solutions net revenue for the nine months ended September 30, 2022 increased 10. 0% compared to the nine months ended September 30, 2021. Excluding a decline of 1. 6% attributed to changes in foreign currency exchange rates and an increase of 2. 5% due to the net effect of acquisitions and divestitures, Sensing Solutions net revenue for the nine months ended September 30, 2022 grew 9. 1% on an organic basis, which primarily reflects the launch of new industrial electrification applications. 27Operating costs and expensesOperating costs and expenses for the three and nine months ended September 30, 2022 and 2021 are presented, in millions of dollars and as a percentage of net revenue, in the following table. Amounts and percentages in the table below have been calculated based on unrounded numbers. Accordingly, certain amounts may not appear to recalculate due to the effect of rounding. ___________________________________*     Represents the amount presented divided by total net revenue. Cost of revenueFor the three months ended September 30, 2022, cost of revenue as a percentage of net revenue increased from the three months ended September 30, 2021, primarily due to the impacts of inflation on material and logistics costs, the unfavorable impact of product mix, and the unfavorable effect of changes in foreign currency exchange rates. For the nine months ended September 30, 2022, cost of revenue as a percentage of net revenue increased from the nine months ended September 30, 2021, primarily due to the impacts of inflation on material and logistics costs and the unfavorable impact of product mix. Research and development expenseFor the three and nine months ended September 30, 2022, research and development ("R&amp;D") expense increased from the three and nine months ended September 30, 2021, primarily as a result of continued investment to support megatrend growth initiatives of Electrification and Insights and incremental R&amp;D expense related to acquired businesses, partially offset by the favorable effect of foreign currency exchange rates. R&amp;D expense related to megatrends during the three and nine months ended September 30, 2022 was $17. 0 million and $50. 9 million, respectively, increases of $4. 1 million and $14. 1 million, respectively, from the three and nine months ended September 30, 2021. Selling, general and administrative expenseFor the three and nine months ended September 30, 2022, selling, general and administrative ("SG&amp;A") expense increased from the three and nine months ended September 30, 2021, primarily as a result of (1) incremental SG&amp;A expense related to acquired businesses, including related transaction costs, (2) higher selling costs to support growth and our ability to execute for our customers, and (3) higher share-based compensation, partially offset by the favorable effect of changes in foreign currency exchange rates. Refer to Note 16: Acquisitions and Divestitures and Note 4: Share-Based Payment Plans of our condensed consolidated financial statements, included elsewhere in this Quarterly Report on Form 10-Q, for additional information related to acquired businesses and share-based compensation, respectively. Amortization of intangible assetsFor the three and nine months ended September 30, 2022, amortization expense increased from the three and nine months ended September 30, 2021, primarily due to increased intangibles from recent acquisitions partially offset by the effect of the economic benefit amortization method. Refer to Note 16: Acquisitions and Divestitures of our condensed consolidated financial statements, included elsewhere in this Quarterly Report on Form 10-Q, for additional information related to recent acquisitions. 28Restructuring and other charges, netFor the three and nine months ended September 30, 2022, restructuring and other charges, net included the gain on sale of the Qinex Business of $135. 1 million in both periods, and $13. 5 million and $15. 6 million, respectively, of transaction-related charges to sell the Qinex Business. The three and nine months ended September 30, 2022, also included acquisition-related incentive compensation of $7. 4 million and $38. 4 million, respectively. These increases were partially offset by a gain resulting from reduction of the liability for contingent consideration for Spear in the nine months ended September 30, 2022. Refer to Note 5: Restructuring and Other Charges, Net of our condensed consolidated financial statements, included elsewhere in this Quarterly Report on Form 10-Q, for additional information on the components of restructuring and other charges, net. Operating income For the three months ended September 30, 2022, operating income increased compared to the three months ended September 30, 2021, primarily due to the gain on the sale of the Qinex Business, partially offset by (1) higher transaction-related charges, (2) the unfavorable effect of changes in foreign currency exchange rates, (3) higher acquisition-related incentive compensation, (4) higher amortization due to acquired intangibles, (5) higher spend to support our megatrends initiatives, and (6) higher selling costs to support growth and our ability to execute for our customers. For the nine months ended September 30, 2022, operating income increased compared to the nine months ended September 30, 2021, primarily due to (1) the gain on the sale of the Qinex Business and (2) a gain recorded as a result of a reduction in the liability for contingent consideration due to Spear, partially offset by (1) higher acquisition-related incentive compensation, (2) higher amortization due to acquired intangibles, (3) higher transaction-related charges, (4) higher spend to support our megatrends initiatives, (5) higher selling costs to support growth and our ability to execute for our customers, (6) higher share-based compensation, and (7) the unfavorable of changes in foreign currency exchange rates. Interest expense, netFor the three months ended September 30, 2022, interest expense, net decreased $0. 3 million from the three months ended September 30, 2021. For the nine months ended September 30, 2022, interest expense, net increased $0. 8 million from the nine months ended September 30, 2021. Other, netOther, net primarily includes currency remeasurement gains and losses on net monetary assets, gains and losses on foreign currency and commodity forward contracts not designated as hedging instruments, mark-to-market gains and losses on investments, losses related to debt refinancing, and the portion of our net periodic benefit cost excluding service cost. Refer to Note 6: Other, Net of our condensed consolidated financial statements, included elsewhere in this Quarterly Report on Form 10-Q, for more details related to the components of other, net. For the three months ended September 30, 2022, other, net represented a net loss of $21. 4 million, an unfavorable impact on earnings of $12. 0 million compared to a net loss of $9. 4 million in the three months ended September 30, 2021. This was primarily due to (1) increased currency remeasurement losses on net monetary assets, primarily related to CNY, (2) a loss on debt financing and (3) $4. 0 million in mark-to-market losses on equity investments, primarily related to Quanergy, partially offset by a gain on foreign currency forward contracts. Refer to Note 14: Fair Value Measures of our condensed consolidated financial statements, included elsewhere in this Quarterly Report on Form 10-Q, for detailed information on our investment in Quanergy. For the nine months ended September 30, 2022, other, net represented a net loss of $111. 1 million, an unfavorable impact on earnings of $63. 3 million compared to a net loss of $47. 8 million in the nine months ended September 30, 2021. This was largely due to (1) $75. 1 million in mark-to-market losses on equity investments, primarily related to Quanergy, (2) increased losses on net monetary assets, primarily related to CNY, and (3) increased losses on commodity forward contracts, partially offset by (1) a reduction in loss on debt financings and (2) a gain on foreign currency forward contracts. Provision for income taxes For the three months ended September 30, 2022, the provision for income taxes increased $24. 6 million from the three months ended September 30, 2021, predominantly due to the increase in profit before tax as impacted by the jurisdictional mix of profits, including our recent Qinex Business sale, and the impacts of nondeductible expenses related to our recent acquisitions. 29For the nine months ended September 30, 2022, the provision for income taxes increased $24. 3 million from the nine months ended September 30, 2021, predominantly due to the impacts of nondeductible expenses related to our recent acquisitions and the inability to benefit the mark-to-market loss on our investment in Quanergy, partially offset by changes in income before tax, including the recent Qinex Business sale, as impacted by the jurisdictional mix of profits where we operate. The provision for income taxes consists of (1) current tax expense, which relates primarily to our profitable operations in tax jurisdictions with limited or no net operating loss carryforwards and withholding taxes related to management fees, royalties, and the repatriation of foreign earnings. and (2) deferred tax expense (or benefit), which represents adjustments in book-to-tax basis differences primarily related to (a) book versus tax basis in intangible assets, (b) changes in net operating loss carryforwards, and (c) changes in withholding taxes on unremitted earnings. Other items impacting deferred tax expense include changes in tax rates and changes in our assessment of the realizability of our deferred tax assets. Non-GAAP Financial MeasuresThis section provides additional information regarding certain non-GAAP financial measures, including organic revenue growth (or decline), adjusted operating income, adjusted operating margin, adjusted net income, adjusted earnings per share ("EPS"), free cash flow, net leverage ratio, and adjusted earnings before interest, taxes, depreciation, and amortization ("EBITDA"), which are used by our management, Board of Directors, and investors. We use these non-GAAP financial measures internally to make operating and strategic decisions, including the preparation of our annual operating plan, evaluation of our overall business performance, and as a factor in determining compensation for certain employees. The use of our non-GAAP financial measures has limitations. They should be considered as supplemental in nature and are not intended to be considered in isolation from, or as an alternative to, reported net revenue growth (or decline), operating income, operating margin, net income, diluted EPS, net cash provided by operating activities, total debt, finance lease and other financing obligations, respectively, calculated in accordance with U. S. GAAP. In addition, our measures of organic revenue growth (or decline), adjusted operating income, adjusted operating margin, adjusted net income, adjusted EPS, free cash flow, net leverage ratio, and adjusted EBITDA may not be the same as, or comparable to, similar non-GAAP financial measures presented by other companies. Organic revenue growth (or decline)Organic revenue growth (or decline) is defined as the reported percentage change in net revenue, calculated in accordance with U. S. GAAP, excluding the period-over-period impact of foreign currency exchange rate differences as well as the net impact of material acquisitions and divestitures for the 12-month period following the respective transaction date(s). We believe that organic revenue growth (or decline) provides investors with helpful information with respect to our operating performance, and we use organic revenue growth (or decline) to evaluate our ongoing operations as well as for internal planning and forecasting purposes. We believe that organic revenue growth (or decline) provides useful information in evaluating the results of our business because it excludes items that we believe are not indicative of ongoing performance or that we believe impact comparability with the prior-year period. Adjusted operating income, adjusted operating margin, adjusted net income, and adjusted EPSWe define adjusted operating income as operating income, determined in accordance with U. S. GAAP, excluding certain non-GAAP adjustments which are described under the heading Non-GAAP adjustments below. Adjusted operating margin is calculated by dividing adjusted operating income by net revenue determined in accordance with U. S. GAAP. We define adjusted net income as follows: net income (or loss) determined in accordance with U. S. GAAP, excluding certain non-GAAP adjustments which are described under the heading Non-GAAP Adjustments below. Adjusted EPS is calculated by dividing adjusted net income by the number of diluted weighted-average ordinary shares outstanding in the period. Management uses adjusted operating income, adjusted operating margin, adjusted net income, and adjusted EPS as measures of operating performance, for planning purposes (including the preparation of our annual operating budget), to allocate resources to enhance the financial performance of our business, to evaluate the effectiveness of our business strategies, in communications with our Board of Directors and investors concerning our financial performance, and as factors in determining compensation for certain employees. We believe investors and securities analysts also use these non-GAAP financial measures in their evaluation of our performance and the performance of other similar companies. These non-GAAP financial measures are not measures of liquidity. 30Free cash flowFree cash flow is defined as net cash provided by operating activities less additions to property, plant and equipment and capitalized software. We believe free cash flow is useful to management and investors as a measure of cash generated by business operations that will be used to repay scheduled debt maturities and can be used to, among other things, fund acquisitions, repurchase ordinary shares, and (or) accelerate the repayment of debt obligations. Adjusted EBITDAAdjusted EBITDA is defined as net income (or loss), determined in accordance with U. S. GAAP, excluding interest expense, net, provision for (or benefit from) income taxes, depreciation expense, amortization of intangible assets, and the following non-GAAP adjustments, if applicable: (1) restructuring related and other, (2) financing and other transaction costs, (3) deferred gain or loss on derivative instruments, and (4) step-up inventory amortization. Refer to Non-GAAP Adjustments below for additional discussion of these adjustments. Net leverage ratioNet leverage ratio represents net debt (total debt, finance lease and other financing obligations less cash and cash equivalents) divided by last twelve months ("LTM") adjusted EBITDA. We believe that the net leverage ratio is a useful measure to management and investors in understanding trends in our overall financial condition. Non-GAAP adjustments Many of our non-GAAP adjustments relate to a series of strategic initiatives developed by our management aimed at better positioning us for future revenue growth and an improved cost structure. These initiatives have been modified from time to time to reflect changes in overall market conditions and the competitive environment facing our business. These initiatives include, among other items, acquisitions, divestitures, restructurings of certain business, supply chain, or corporate activities, and various financing transactions. We describe these adjustments in more detail below, each of which is net of current tax impacts, as applicable. Restructuring related and other: includes charges, net related to certain restructuring and other exit activities as well as other costs (or income) that we believe are either unique or unusual to the identified reporting period, and that we believe impact comparisons to prior period operating results. Such costs include charges related to optimization of our manufacturing processes to increase productivity. This type of activity occurs periodically, however each action is unique, discrete, and driven by various facts and circumstances. Such amounts are excluded from internal financial statements and analyses that management uses in connection with financial planning, and in its review and assessment of our operating and financial performance, including the performance of our segments. Financing and other transaction costs: includes losses or gains related to debt financing transactions, losses or gains related to the divestiture of a business, costs incurred, including for legal, accounting, and other professional services, that are directly related to an acquisition, divestiture, or equity financing transaction, mark-to-market losses or gains on our equity investments, expenses related to compensation arrangements entered into concurrent with the closing of an acquisition, and gains related to changes in the fair value of acquisition-related contingent consideration amounts. Deferred loss or gain on derivative instruments: includes unrealized losses or gains on derivative instruments that do not qualify for hedge accounting as well as the impact of commodity prices on our raw material costs relative to the strike price on our commodity forward contracts. Step-up depreciation and amortization: includes depreciation and amortization expense associated with the step-up in fair value of assets acquired in connection with a business combination (e. g. , property, plant and equipment, definite-lived intangible assets, and inventories). Deferred taxes and other tax related: includes adjustments for book-to-tax basis differences due primarily to the step-up in fair value of fixed and intangible assets and goodwill, the utilization of net operating losses, and adjustments to our valuation allowance in connection with certain acquisitions and tax law changes. Other tax related items include certain adjustments to unrecognized tax benefits and withholding tax on repatriation of foreign earnings. Amortization of debt issuance costs: represents interest expense related to the amortization of deferred financing costs as well as debt discounts, net of premiums. Where applicable, the current income tax effect of non-GAAP adjustments. 31Our definition of adjusted net income excludes the deferred provision for (or benefit from) income taxes and other tax related items described above. As we treat deferred income taxes as an adjustment to compute adjusted net income, the deferred income tax effect associated with the reconciling items presented below would not change adjusted net income for any period presented. Non-GAAP reconciliations The following tables present reconciliations of certain financial measures calculated in accordance with U. S. GAAP to the related non-GAAP financial measures for the periods presented. Refer to Non-GAAP adjustments section above for additional information related to these adjustments. Amounts and percentages in the tables below have been calculated based on unrounded numbers, accordingly, certain amounts may not appear to recalculate due to the effect of rounding. The following table provides a reconciliation of net cash provided by operating activities in accordance with U. S. GAAP to free cash flow. 32The following table provides a reconciliation of corporate and other expenses in accordance with U. S. GAAP to adjusted corporate and other expenses. The following table provides a reconciliation of net income in accordance with U. S. GAAP to Adjusted EBITDA. ___________________________________(1)    Last twelve monthsThe following table provides a reconciliation of total debt, finance lease and other financing obligations in accordance with U. S. GAAP to net leverage ratio. 33Liquidity and Capital ResourcesAs of September 30, 2022 and December 31, 2021, we held cash and cash equivalents in the following regions (amounts have been calculated based on unrounded numbers. accordingly, certain amounts may not appear to recalculate due to the effect of rounding):The amount of cash and cash equivalents held in these geographic regions fluctuates throughout the year due to a variety of factors, such as our use of intercompany loans and dividends and the timing of cash receipts and disbursements in the normal course of business. Our earnings are not considered to be permanently reinvested in certain jurisdictions in which they were earned. We recognize a deferred tax liability on these unremitted earnings to the extent the remittance of such earnings cannot be recovered in a tax-free manner. In certain jurisdictions, our cash balances are subject to withholding taxes immediately upon withdrawal of funds to a different jurisdiction. In addition, in order to take advantage of incentive programs offered by various jurisdictions, including tax incentives, we are required to maintain minimum cash balances in these jurisdictions. The transfer of cash from these jurisdictions could result in loss of incentives or higher cash tax expense, but those impacts are not expected to be material. Our cash and cash equivalent balances are held in the following significant currencies:34Cash Flows:The table below summarizes our primary sources and uses of cash for the nine months ended September 30, 2022 and 2021. We have derived these summarized statements of cash flows from the condensed consolidated financial statements included elsewhere in this Quarterly Report on Form 10-Q. Amounts in the table below have been calculated based on unrounded numbers. Accordingly, certain amounts may not appear to recalculate due to the effect of rounding. Operating activities. Net cash provided by operating activities for the nine months ended September 30, 2022 decreased compared to the corresponding period of the prior year, primarily due to lower net income, cash payments of $23. 5 million for earned acquisition-related incentive compensation, and timing of supplier payments and customer receipts. Investing activities. Net cash used in investing activities for the nine months ended September 30, 2022 increased compared to the corresponding period of the prior year, primarily due to higher cash paid for acquisitions (which included Dynapower and Elastic M2M in the nine months ended September 30, 2022 and Xirgo Technologies, LLC in the nine months ended September 30, 2021), and higher capital expenditures, partially offset by cash proceeds of $198. 8 million from the divestiture of the Qinex Business. For fiscal year 2022, we anticipate capital expenditures of approximately $135. 0 million to $145. 0 million, which we expect to fund with cash on hand. Financing activities. In the nine months ended September 30, 2022, net cash used in financing activities primarily comprised cash outflows of $241. 9 million for share repurchases and $34. 3 million for cash dividends, each of which did not hav</t>
  </si>
  <si>
    <t>Management's Discussion and Analysis of Financial Condition and Results of Operations. In this quarterly report on Form 10‑Q, except where the context suggests otherwise, the terms “we,” “us,” “our” and “Horizon Technology Finance” refer to Horizon Technology Finance Corporation and its consolidated subsidiaries. The information contained in this section should be read in conjunction with our consolidated financial statements and related notes thereto appearing elsewhere in this quarterly report on Form 10‑Q. Forward-looking statements. This quarterly report on Form 10‑Q, including the Management’s Discussion and Analysis of Financial Condition and Results of Operations, contains statements that constitute forward-looking statements, which relate to future events or our future performance or financial condition. These forward-looking statements are not historical facts, but rather are based on current expectations, estimates and projections about our industry, our beliefs and our assumptions. The forward-looking statements contained in this quarterly report on Form 10‑Q involve risks and uncertainties, including statements as to:. 47. We use words such as “anticipates,” “believes,” “expects,” “intends,” “seeks” and similar expressions to identify forward-looking statements. Undue influence should not be placed on the forward looking statements as our actual results could differ materially from those projected in the forward-looking statements for any reason, including the factors in “Risk Factors” and elsewhere in our annual report on Form 10‑K for the year ended December 31, 2021, and elsewhere in this quarterly report on Form 10‑Q. We have based the forward-looking statements included in this report on information available to us on the date of this report, and we assume no obligation to update any such forward-looking statements. Although we undertake no obligation to revise or update any forward-looking statements in this quarterly report on Form 10‑Q, whether as a result of new information, future events or otherwise, you are advised to consult any additional disclosures that we may make directly to you or through reports that we in the future may file with the U. S. Securities and Exchange Commission, or the SEC, including periodic reports on Form 10‑Q and Form 10‑K and current reports on Form 8‑K. Overview. We are a specialty finance company that lends to and invests in development-stage companies in the technology, life science, healthcare information and services and sustainability industries, which we refer to as our “Target Industries. ” Our investment objective is to maximize our investment portfolio’s total return by generating current income from the debt investments we make and capital appreciation from the warrants we receive when making such debt investments. We are focused on making secured debt investments, which we refer to collectively as “Venture Loans,” to venture capital and private equity backed companies and publicly traded companies in our Target Industries, which we refer to as “Venture Lending. ” Our debt investments are typically secured by first liens or first liens behind a secured revolving line of credit, or collectively “Senior Term Loans. ” Some of our debt investments may also be subordinated to term debt provided by third parties. As of September 30, 2022, 89. 9%, or $547. 4 million, of our debt investment portfolio at fair value consisted of Senior Term Loans. Venture Lending is typically characterized by (1) the making of a secured debt investment after a venture capital or equity investment in the portfolio company has been made, which investment provides a source of cash to fund the portfolio company’s debt service obligations under the Venture Loan, (2) the senior priority of the Venture Loan which requires repayment of the Venture Loan prior to the equity investors realizing a return on their capital, (3) the amortization of the Venture Loan and (4) the lender’s receipt of warrants or other success fees with the making of the Venture Loan. We are an externally managed, closed-end, non-diversified management investment company that has elected to be regulated as a business development company, or BDC, under the Investment Company Act of 1940, as amended, or the 1940 Act. In addition, for U. S. federal income tax purposes, we have elected to be treated as a regulated investment company, or RIC, under Subchapter M of the Internal Revenue Code of 1986, as amended, or the Code. As a BDC, we are required to comply with regulatory requirements, including limitations on our use of debt. We are permitted to, and expect to, finance our investments through borrowings subject to a 150% asset coverage test. As defined in the 1940 Act, asset coverage of 150% means that for every $100 of net assets a BDC holds, it may raise up to $200 from borrowing and issuing senior securities. The amount of leverage that we may employ will depend on our assessment of market conditions and other factors at the time of any proposed borrowing. As a RIC, we generally are not subject to corporate-level income taxes on our investment company taxable income, determined without regard to any deductions for dividends paid, and our net capital gain that we distribute as dividends for U. S. federal income tax purposes to our stockholders as long as we meet certain source-of-income, distribution, asset diversification and other requirements. 48. We were formed in March 2010 and completed an initial public offering. Our investment activities, and our day-to-day operations, are managed by our Advisor and supervised by our board of directors, or the Board, of which a majority of the members are independent of us. Under an investment management agreement dated March 7, 2019, or the Investment Management Agreement, we have agreed to pay our Advisor a base management fee and an incentive fee for its advisory services to us. We have also entered into an administration agreement, or the Administration Agreement, with our Advisor under which we have agreed to reimburse our Advisor for our allocable portion of overhead and other expenses incurred by our Advisor in performing its obligations under the Administration Agreement. Portfolio composition and investment activity. The following table shows our portfolio by type of investment as of September 30, 2022 and December 31, 2021:. The following table shows total portfolio investment activity as of and for the three and nine months ended September 30, 2022 and 2021:. We receive payments on our debt investments based on scheduled amortization of the outstanding balances. In addition, we receive repayments of some of our debt investments prior to their scheduled maturity date. The frequency or volume of these repayments may fluctuate significantly from period to period. 49. The following table shows our debt investments by industry sector as of September 30, 2022 and December 31, 2021:. The largest debt investments in our portfolio may vary from period to period as new debt investments are originated and existing debt investments are repaid. Our five largest debt investments represented 22% and 26% of total debt investments outstanding as of September 30, 2022 and December 31, 2021, respectively. No single debt investment represented more than 10% of our total debt investments as of September 30, 2022 and December 31, 2021. Debt investment asset quality. We use an internal credit rating system which rates each debt investment on a scale of 4 to 1, with 4 being the highest credit quality rating and 3 being the rating for a standard level of risk. A rating of 2 represents an increased level of risk and, while no loss is currently anticipated for a 2‑rated debt investment, there is potential for future loss of principal. A rating of 1 represents a deteriorating credit quality and a high degree of risk of loss of principal. Our internal credit rating system is not a national credit rating system. As of September 30, 2022 and December 31, 2021, our debt investments had a weighted average credit rating of 3. 1 and 3. 2, respectively. The following table shows the classification of our debt investment portfolio by credit rating as of September 30, 2022 and December 31, 2021:. As of September 30, 2022, there were no debt investments with an internal credit rating of 1. As of December 31, 2021, there was one debt investment with an internal credit rating of 1, with an aggregate cost of $11. 5 million and an aggregate fair value of $6. 9 million. 50. Consolidated results of operations. As a BDC and a RIC, we are subject to certain constraints on our operations, including limitations imposed by the 1940 Act and the Code. The consolidated results of operations described below may not be indicative of the results we report in future periods. Comparison of the three months ended September 30, 2022 and 2021. The following table shows consolidated results of operations for the three months ended September 30, 2022 and 2021:. Net increase in net assets resulting from operations can vary substantially from period to period for various reasons, including, without limitation, the recognition of realized gains and losses and unrealized appreciation and depreciation on investments. As a result, quarterly comparisons of net increase in net assets resulting from operations may not be meaningful. Investment income. Total investment income increased by $6. 9 million, or 42. 1%, to $23. 3 million for the three months ended September 30, 2022 as compared to the three months ended September 30, 2021. For the three months ended September 30, 2022, total investment income consisted primarily of $22. 7 million in interest income from investments, which included $5. 5 million in income from the accretion of origination fees and end of term payments, or ETPs, and $0. 5 million in fee income. Interest income on debt investments increased by $8. 7 million, or 62. 1%, to $22. 7 million, for the three months ended September 30, 2022 compared to the three months ended September 30, 2021. Interest income on debt investments for the three months ended September 30, 2022 as compared to the three months ended September 30, 2021 increased primarily due to an increase of $180. 0 million, or 44. 6%, in the average size of our debt investment portfolio and in increase in Prime which is the base rate for most of our variable rate debt investments. Fee income, which includes success fee, other fee and prepayment fee income on debt investments, decreased by $1. 8 million, or 78. 2%, to $0. 5 million for the three months ended September 30, 2022 compared to the three months ended September 30, 2021 primarily due to lower fee income earned on prepayments. The following table shows our dollar-weighted annualized yield for the three months ended September 30, 2022 and 2021:. Investment income, consisting of interest income and fees on debt investments, can fluctuate significantly upon repayment of large debt investments. Interest income from the five largest debt investments in the aggregate accounted for 18% and 21% of investment income for the three months ended September 30, 2022 and 2021, respectively. 51. Expenses. Total expenses increased by $3. 8 million, or 45. 4%, to $12. 0 million for the three months ended September 30, 2022 as compared to the three months ended September 30, 2021. Total expenses for each period consisted of interest expense, base management fee, incentive and administrative fees, professional fees and general and administrative expenses. Interest expense increased by $2. 2 million, or 71. 6%, to $5. 3 million for the three months ended September 30, 2022 as compared to the three months ended September 30, 2021. Interest expense, which includes the amortization of debt issuance costs, increased primarily due to an increase in average borrowings of $125. 6 million, or 52. 5%, for the three months ended September 30, 2022 as compared to the three months ended September 30, 2021 and an increase in our effective cost of debt for the three months ended September 30, 2022 as compared to the three months ended September 30, 2021. Base management fee expense increased by $0. 8 million, or 39. 6%, to $2. 8 million for the three months ended September 30, 2022 as compared to the three months ended September 30, 2021. Base management fee increased primarily due to an increase of $180. 0 million, or 44. 6%, in average debt investments for the three months ended September 30, 2022 as compared to the three months ended September 30, 2021. Performance based incentive fee expense increased by $0. 8 million, or 38. 4%, to $2. 8 million for the three months ended September 30, 2022 as compared to the three months ended September 30, 2021. This increase was due to an increase of $3. 9 million, or 38. 4%, in Pre-Incentive Fee Net Investment Income for the three months ended September 30, 2022 compared to the three months ended September 30, 2021. Administrative fee expense, professional fees and general and administrative expenses were $1. 1 for the three months ended September 30, 2022 and 2021. Net realized gains and losses and net unrealized appreciation and depreciation. Realized gains or losses on investments are measured by the difference between the net proceeds from the repayment or sale and the cost basis of our investments without regard to unrealized appreciation or depreciation previously recognized. Realized gains or losses on investments include investments charged off during the period, net of recoveries. The net change in unrealized appreciation or depreciation on investments primarily reflects the change in portfolio investment fair values during the reporting period, including the reversal of previously recorded unrealized appreciation or depreciation when gains or losses are realized. During the three months ended September 30, 2022, we realized net losses on investments totaling $8. 6 million primarily due to the settlement of one of our debt investments. During the three months ended September 30, 2021, we realized net gains on investments totaling $1. 3 million primarily due to the realized gain from the exercise and sale of two of our warrant investments. During the three months ended September 30, 2022, net unrealized appreciation on investments totaled $3. 4 million which was primarily due the reversal of previously recorded unrealized depreciation from the settlement of one of our debt investments partially offset by the unrealized depreciation on our warrant and equity investments. During the three months ended September 30, 2021, net unrealized appreciation on investments totaled $3. 4 million which was primarily due to the unrealized appreciation on our warrant investments. 52. Comparison of the nine months ended September 30, 2022 and 2021. The following table shows consolidated results of operations for the nine months ended September 30, 2022 and 2021:. Net increase in net assets resulting from operations can vary substantially from period to period for various reasons, including, without limitation, the recognition of realized gains and losses and unrealized appreciation and depreciation on investments. As a result, quarterly comparisons of net increase in net assets resulting from operations may not be meaningful. Investment income. Total investment income increased by $13. 0 million, or 30. 1%, to $56. 0 million the nine months ended September 30, 2022 as compared to the nine months ended September 30, 2021. For the nine months ended September 30, 2022, total investment income consisted primarily of $54. 3 million in interest income from investments, which included $12. 4 million in income from the accretion of origination fees and ETPs and $1. 7 million in fee income. Interest income on debt investments increased by $15. 1 million, or 38. 6%, to $54. 3 million, for the nine months ended September 30, 2022 compared to the nine months ended September 30, 2021. Interest income on debt investments for the nine months ended September 30, 2022 as compared to the nine months ended September 30, 2021 increased primarily due to an increase of $149. 1 million, or 40. 0%, in the average size of our debt investment portfolio offset by $1. 3 million in interest income received from the settlement of a debt investment previously on nonaccrual status collected during the nine months ended September 30, 2021. Fee income, which includes success fee, other fee and prepayment fee income on debt investments, decreased by $2. 2 million, or 55. 6%, to $1. 7 million for the nine months ended September 30, 2022 compared the nine months ended September 30, 2021, primarily due to lower fee income earned on prepayments. 53. The following table shows our dollar-weighted annualized yield for the nine months ended September 30, 2022 and 2021:. Investment income, consisting of interest income and fees on debt investments, can fluctuate significantly upon repayment of large debt investments. Interest income from the five largest debt investments in the aggregate accounted for 18% and 13%, respectively, of investment income for the nine months ended September 30, 2022 and 2021. Expenses. Total expenses increased by $7. 6 million, or 33. 2%, to $30. 3 million for the nine months ended September 30, 2022 as compared to the nine months ended September 30, 2021. Total expenses for each period consisted of interest expense, base management fee, incentive and administrative fees, professional fees and general and administrative expenses. Interest expense increased by $4. 2 million, or 47. 9%, to $13. 0 million for the nine months ended September 30, 2022 as compared to the nine months ended September 30, 2021. Interest expense, which includes the amortization of debt issuance costs, increased primarily due to an increase in average borrowings of $100. 1 million, or 45. 6%, for the nine months ended September 30, 2022 as compared to the nine months ended September 30, 2021 and an increase in our effective cost of debt for the nine months ended September 30, 2022 as compared to the nine months ended September 30, 2021. Base management fee expense increased by $2. 0 million, or 35. 0%, to $7. 6 million for the nine months ended September 30, 2022 as compared to the nine months ended September 30, 2021. Base management fee increased primarily due to an increase of $149. 1 million, or 40. 0%, in average debt investments for the nine months ended September 30, 2022 as compared to the nine months ended September 30, 2021. Performance based incentive fee expense increased by $1. 3 million, or 26. 1%, to $6. 4 million for the nine months ended September 30, 2022 as compared to the nine months ended September 30, 2021. This increase was due to an increase of $6. 6 million, or 26. 2%, in Pre-Incentive Fee Net Investment Income for the nine months ended September 30, 2022 compared to the nine months ended September 30, 2021. Administrative fee expense, professional fees and general and administrative expenses were $3. 4 million and $3. 3 million for the nine months ended September 30, 2022 and 2021. Net realized gains and losses and net unrealized appreciation and depreciation. Realized gains or losses on investments are measured by the difference between the net proceeds from the repayment or sale and the cost basis of our investments without regard to unrealized appreciation or depreciation previously recognized. Realized gains or losses on investments include investments charged off during the period, net of recoveries. The net change in unrealized appreciation or depreciation on investments primarily reflects the change in portfolio investment fair values during the reporting period, including the reversal of previously recorded unrealized appreciation or depreciation when gains or losses are realized. 54. During the nine months ended September 30, 2022, we realized net losses on investments totaling $9. 5 million primarily due the settlement of one of our debt investments and the settlement of one of our other investments. During the nine months ended September 30, 2021, we realized net losses on investments totaling $2. 4 million primarily due to the realized loss on the settlement of one of our debt investments partially offset by 1) the realized gain from the consideration we received from the termination of warrants upon the initial public offering of one portfolio company and 2) the realized gain from the consideration we received from exercise and sale of three of our warrant investments. During the same period, we elected to exercise our option to redeem, in full, our 2022 Notes at par plus accrued and unpaid interest which resulted in a realized loss on debt extinguishment of $0. 4 million. During the nine months ended September 30, 2022, net unrealized appreciation on investments totaled $1. 2 million which was primarily due to the reversal of previously recorded unrealized depreciation from the settlement of one of our debt investments and the settlement of one of our other investments partially offset by (1) the unrealized depreciation on one of our debt investments and (2) the unrealized depreciation on our equity investments. During the nine months ended September 30, 2021, net unrealized appreciation on investments totaled $8. 1 million which was primarily due to (1) the reversal of previously recorded unrealized depreciation from the settlement of one of our debt investments and (2) the unrealized appreciation on our warrant investments partially offset by the unrealized depreciation on one of our equity investments. Liquidity and capital resources. As of September 30, 2022 and December 31, 2021, we had cash and investments in money market funds of $31. 6 million and $45. 9 million, respectively. Cash and investments in money market funds are available to fund new investments, reduce borrowings, pay expenses, repurchase common stock and pay distributions. In addition, as of September 30, 2022 and December 31, 2021, we had $1. 6 million and $1. 4 million, respectively, of restricted investments in money market funds. Restricted investments in money market funds may be used to make monthly interest and principal payments on our term debt securitization in connection with which an affiliate of ours made an offering of $100. 0 million in aggregate principal amount of fixed rate asset-backed notes that were issued in conjunction with the $160. 0 million securitization of secured loans the Company completed on August 13, 2019, or the Asset-Backed Notes, or our Note Funding Agreement, or the NYL Facility and our revolving credit facility with KeyBank National Association, or the Key Facility, together with the NYL Facility, the Credit Facilities, and issuance of our public debt offerings. On July 30, 2020, we entered into an At-The-Market, or ATM, sales agreement, or the 2020 Equity Distribution Agreement, with Goldman Sachs &amp; Co. LLC and B. Riley FBR, Inc. , each a Sales Agent and, collectively, the Sales Agents. The 2020 Equity Distribution Agreement provided that we may offer and sell shares of common stock from time to time through the Sales Agents representing up to $100. 0 million worth of our common stock, in amounts and at times to be determined by us. On August 2, 2021, we terminated the 2020 Equity Distribution Agreement and entered into a new ATM sales agreement, or the 2021 Equity Distribution Agreement with the Sales Agents. The remaining shares available under the 2020 Equity Distribution Agreement are no longer available for issuance. The 2021 Equity Distribution Agreement provides that we may offer and sell our shares from time to time through the Sales Agents up to $100. 0 million worth of our common stock, in amounts and at times to be determined by us. Sales of our common stock, if any, may be made in negotiated transactions or transactions that are deemed to be “at-the-market,” as defined in Rule 415 under the Securities Act, including sales made directly on the NASDAQ or similar securities exchange or sales made to or through a market maker other than on an exchange, at prices related to the prevailing market prices or at negotiated prices. During the three months ended September 30, 2022, we sold 1,523,519 shares of common stock under the 2021 Equity Distribution Agreement. For the same period, we received total accumulated net proceeds of approximately $19. 0 million, including $0. 4 million of offering expenses, from these sales. During the three months ended September 30, 2021, we sold 395,068 shares of common stock under the 2020 Equity Distribution Agreement and the 2021 Equity Distribution Agreement. For the same period, we received total accumulated net proceeds of approximately $6. 6 million, including $0. 2 million of offering expenses, from these sales. During the nine months ended September 30, 2022, we sold 2,641,920 shares of common stock under the 2021 Equity Distribution Agreement. For the same period, we received total accumulated net proceeds of approximately $33. 2 million, including $0. 6 million of offering expenses, from these sales. 55. During the nine months ended September 30, 2021, we sold 1,122,516 shares of common stock under the 2020 Equity Distribution Agreement and the 2021 Equity Distribution Agreement. For the same period, we received total accumulated net proceeds of approximately $17. 3 million, including $0. 5 million of offering expenses, from these sales. On April 29, 2022, our Board extended a previously authorized stock repurchase program which allows us to repurchase up to $5. 0 million of our common stock at prices below our NAV per share as reported in our most recent consolidated financial statements. Under the repurchase program, we may, but are not obligated to, repurchase shares of our outstanding common stock in the open market or in privately negotiated transactions from time to time. Any repurchases by us will comply with the requirements of Rule 10b‑18 under the Exchange Act and any applicable requirements of the 1940 Act. Unless extended by our Board, the repurchase program will terminate on the earlier of June 30, 2023 or the repurchase of $5. 0 million of our common stock. During the three and nine months ended September 30, 2022 and 2021, we did not make any repurchases of our common stock. From the inception of the stock repurchase program through September 30, 2022, we repurchased 167,465 shares of our common stock at an average price of $11. 22 on the open market at a total cost of $1. 9 million. At September 30, 2022 and December 31, 2021, the outstanding principal balance under our Key Facility, was $67. 5 million and $53. 5 million, respectively. As of September 30, 2022 and December 31, 2021, we had borrowing capacity under the Key Facility of $57. 5 million and $71. 5 million, respectively. At September 30, 2022 and December 31, 2021, $28. 0 million and $19. 8 million, respectively, were available for borrowing, subject to existing terms and advance rates. At September 30, 2022 and December 31, 2021, the outstanding principal balance under the NYL Facility was $136. 8 million and $78. 8 million, respectively. As of September 30, 2022 and December 31, 2021, we had borrowing capacity under the NYL Facility of $63. 2 million and $21. 2 million, respectively. At September 30, 2022 and December 31, 2021, $49. 2 million and $5. 7, respectively, was available, subject to existing terms and advance rates. Our operating activities used cash of $160. 9 million for the nine months ended September 30, 2022, and our financing activities provided cash of $146. 8 million for the same period. Our operating activities used cash to purchase investments in portfolio companies partially offset by principal payments received on our debt investments. Our financing activities provided cash primarily from the issuance of the 2027 Notes (as defined below), the completion of a follow-on public offering of 2. 5 million shares of common stock for net proceeds of $34. 3 million, after deducting underwriting commission and discounts and other offering expenses and advances on our Credit Facilities, partially offset by cash used to repay a portion of the outstanding principal under our Key Facility, to repay our Asset-Backed Notes and to pay distributions to our stockholders. Our operating activities used cash of $73. 7 million for the nine months ended September 30, 2021, and our financing activities provided cash of $70. 3 million for the same period. Our operating activities used cash to purchase investments in portfolio companies partially offset by principal payments received on our debt investments. Our financing activities provided cash primarily from the issuance of the 2026 Notes (as defined below), advances on our Credit Facilities and the sale of shares through our ATM for net proceeds of $17. 3 million, after deducting underwriting commission and discounts and other offering expenses, partially offset by cash used to repay our Key Facility and pay distributions to our stockholders. Our primary use of available funds is to make debt investments in portfolio companies and for general corporate purposes. We expect to raise additional equity and debt capital opportunistically as needed and, subject to market conditions, to support our future growth to the extent permitted by the 1940 Act. In order to remain subject to taxation as a RIC, we intend to distribute to our stockholders all or substantially all of our investment company taxable income. In addition, as a BDC, we are required to maintain asset coverage of at least 150%. This requirement limits the amount that we may borrow. We believe that our current cash, cash generated from operations, and funds available from our Credit Facilities will be sufficient to meet our working capital and capital expenditure commitments for at least the next 12 months. 56. Current borrowings. The following table shows our borrowings as of September 30, 2022 and December 31, 2021:. We entered into the Key Facility effective November 4, 2013. Through June 21, 2021, the interest rate on the Key Facility was based upon the one-month LIBOR plus a spread of 3. 25%, with a LIBOR floor of 1. 00%. From and after September 30, 2021, the interest rate on the Key Facility is based on the rate of interest published in The Wall Street Journal as the prime rate in the United States plus 0. 25%, with a prime rate floor of 4. 25%. The prime rate was 6. 25% and 3. 25% as of September 30, 2022 and December 31, 2021, respectively. The interest rates in effect were 6. 50% and 4. 25% as of September 30, 2022 and December 31, 2021, respectively. The Key Facility requires the payment of an unused line fee in an amount equal to 0. 50% of any unborrowed amount available under the facility annually. The Key Facility has an accordion feature which allows for an increase in the total loan commitment to $150 million. On June 22, 2021, we amended the Key Facility, among other things, to amend the interest rate applied to the outstanding principal balance and to extend the period during which we may request advances under the Key Facility, or the Revolving Period, to June 22, 2024. The Key Facility is collateralized by debt investments held by Credit II and permits an advance rate of up to sixty percent (60%) of eligible debt investments held by Credit II. The Key Facility contains covenants that, among other things, require us to maintain a minimum net worth, to restrict the debt investments securing the Key Facility to certain criteria for qualified debt investments and to comply with portfolio company concentration limits as defined in the related loan agreement. After the Revolving Period, we may not request new advances, and we must repay the outstanding advances under the Key Facility as of such date, at such times and in such amounts as are necessary to maintain compliance with the terms and conditions of the Key Facility, particularly the condition that the principal balance of the Key Facility not exceed sixty percent (60%) of the aggregate principal balance of our eligible debt investments to our portfolio companies. The maturity of the Key Facility, the date on which all outstanding advances under the Key Facility are due and payable, is on June 22, 2026. On September 29, 2017, we issued and sold an aggregate principal amount of $32. 5 million of the 2022 Notes, and on October 11, 2017, pursuant to the underwriters’ 30‑day option to purchase additional notes, we sold an additional $4. 9 million of the 2022 Notes. The 2022 Notes had a stated maturity of September 15, 2022 and could be redeemed in whole or in part at our option at any time or from time to time o</t>
  </si>
  <si>
    <t>Management's Discussion and Analysis of Financial Condition and Results of OperationsYou should read the following discussion and analysis of our financial condition and results of operations together with our unaudited condensed consolidated financial statements and the related notes thereto included in Part I, Item 1 of this Quarterly Report on Form 10-Q and the audited consolidated financial statements and notes thereto and management’s discussion and analysis of financial condition and results of operations for the year ended December 31, 2021 included in our Annual Report on Form 10-K (“2021 Form 10-K”) for the year ended December 31, 2021 filed on March 1, 2022 with the U. S. Securities and Exchange Commission (“SEC”). This Quarterly Report on Form 10-Q contains “forward-looking statements” within the meaning of Section 21E of the Securities Exchange Act of 1934, as amended (the “Exchange Act”). Forward looking statements include statements regarding our strategy, future operations, future financial position, future revenues, projected costs, prospects, plans, objectives of management, expected market growth and other characterizations of future events or circumstances. All statements, other than statements of historical fact, including statements that refer to our expectations as to the future growth of our business and associated expenses. our expectations as to revenue generation. the future availability of borrowings under our revolving credit facility. the expected future growth of the market for energy efficiency and renewable energy solutions. our backlog, awarded projects and recurring revenue and the timing of such matters. our expectations as to acquisition activity. the impact of any restructuring. the uses of future earnings. our intention to repurchase shares of our Class A common stock. the expected energy and cost savings of our projects. the expected energy production capacity of our renewable energy plants. the impact of the ongoing COVID-19 pandemic and supply chain disruptions and shortage of materials. our expectations related to our agreement with SCE including the impact of any delays. the impact of the U. S. Department of Commerce’s solar panel import investigation and other characterizations of future events or circumstances are forward-looking statements. Forward looking statements are often, but not exclusively, identified by the use of words such as “may,” “will,” “expect,” “believe,” “anticipate,” “intend,” “could,” “estimate,” “target,” “project,” “predict” or “continue,” and similar expressions or variations. These forward-looking statements are based on current expectations and assumptions that are subject to risks, uncertainties and other factors that could cause actual results and the timing of certain events to differ materially and adversely from future results expressed or implied by such forward-looking statements. Risks, uncertainties and factors that could cause or contribute to such differences include, but are not limited to, those discussed in the section titled “Risk Factors,” set forth in Part I, Item 1A of our 2021 Form 10-K, Part II, Item 1A of our Quarterly Report on Form 10-Q for the quarter ended March 31, 2022 and elsewhere in this Quarterly Report on Form 10-Q (“Q1 2022 Form 10-Q”). Subsequent events and developments may cause our views to change. However, while we may elect to update these forward-looking statements at some point in the future, we have no current intention of doing so and undertake no obligation to do so except to the extent required by applicable law. You should, therefore, not rely on these forward-looking statements as representing our views as of any date subsequent to the date of this Quarterly Report on Form 10-Q. OverviewAmeresco is a leading clean technology integrator with a comprehensive portfolio of energy efficiency and renewable energy supply solutions. We help organizations meet energy savings and energy management challenges with an integrated comprehensive approach to energy efficiency and renewable energy. Leveraging budget neutral solutions, including energy savings performance contracts (“ESPCs”) and power purchase agreements (“PPAs”), we aim to eliminate the financial barriers that traditionally hamper energy efficiency and renewable energy projects. Drawing from decades of experience, Ameresco develops tailored energy management projects for its customers in the commercial, industrial, local, state, and federal government, K-12 education, higher education, healthcare, public housing sectors, and utilities. We provide solutions primarily throughout North America and the U. K. and our revenues are derived principally from energy efficiency projects, which entail the design, engineering, and installation of equipment and other measures that incorporate a range of innovative technology and techniques to improve the efficiency and control the operation of a facility’s energy infrastructure. this can include designing and constructing a central plant or cogeneration system for a customer providing power, heat and/or cooling to a building, or other small-scale plant that produces electricity, gas, heat or cooling from renewable sources of energy. We also derive revenue from long-term O&amp;M contracts, energy supply contracts for renewable energy operating assets that we own, integrated-PV, and consulting and enterprise energy management services. In addition to organic growth, strategic acquisitions of complementary businesses and assets have been an important part of our growth enabling us to broaden our service offerings and expand our geographical reach. In December 2021, we completed the acquisition of Plug Smart, an Ohio-based energy services company that specializes in the development and implementation of budget neutral capital improvement projects including building controls and building automation systems. This acquisition allowed us to expand our existing pipeline and solution offerings in the smart buildings sector. The pro forma effects of this acquisition were not material to our operations for the fiscal periods presented. 28Key Factors and TrendsThe Southern California Edison (“SCE”) AgreementIn October 2021, we entered into a contract with SCE to design and build three grid scale battery energy storage systems (“BESS”) at three sites near existing substation parcels throughout SCE’s service territory in California with an aggregate capacity of 537. 5 MW (“the SCE Agreement”). The engineering, procurement and construction price is approximately $892. 0 million, in the aggregate, including two years of O&amp;M revenues, subject to customary potential adjustments for changes in the work. The SCE Agreement requires substantial completion of all facilities, subject to extension for specified force majeure events and customer-caused delays, to be completed no later than August 1, 2022 (the “Guaranteed Completion Date”). If we fail to meet the Guaranteed Completion Date at any of the facilities, we may be required to pay liquidated damages up to an aggregate maximum of $89 million, and under certain circumstances SCE may have a right to terminate the agreement. We have also provided availability and capacity guarantees under the SCE Agreement, failure of which entitles the customer to liquidated damages. Under the SCE Agreement, the occurrence of force majeure events, including certain COVID-related delays, results in extensions of required completion deadlines without liquidated damages and an increase in the contract price, subject to the party claiming a force majeure event being in compliance with its contractual obligations. As previously disclosed, we have made force majeure claims under the agreement as battery supply delays resulting from COVID-19 lockdowns in several regions around China, newly implemented Chinese transportation safety policies and related supply chain delays impacted our ability to achieve the Guaranteed Completion Date on August 1, 2022. Despite these delays, the SCE projects continued to progress during the quarter ended September 30, 2022, with all battery cells and containers on site and early commissioning steps underway. SCE recently instructed us to adjust the project schedule into 2023. Under the terms of the SCE Agreement, we are entitled to recover costs associated with this SCE requested change. We are working with SCE to analyze and estimate these costs. We are also continuing discussions with SCE regarding the applicability and scope of any force majeure relief based on the force majeure notices we have delivered to SCE and the impact the schedule adjustments requested by SCE may have on the overall project schedule and our force majeure claims. Considering the schedule adjustments requested by SCE and the delays disclosed earlier, we anticipate the projects to be in service and achieve substantial completion prior to the summer of 2023. However, we expect a majority of our revenues under this contract to be recognized in 2022 based upon expected costs incurred in 2022 relative to total expected costs on this project. COVID-19, Supply Chain Disruptions, and Other Global FactorsWe continue to monitor the impact of COVID-19 and general global economic conditions on our operations, financial results, and liquidity. The impact to our future operations and results, however, remains uncertain and will depend on a number of factors, including, but not limited to, the emergence and spread of more transmissible variants, the overall duration and severity of the pandemic, and its impact on the global economy, our customers, and business and workforce disruptions. Infection rates and regulations continue to fluctuate in various regions and there are ongoing global impacts resulting from the pandemic that may persist, including challenges and increases in costs for logistics and supply chains, such as increased port congestion, and intermittent supplier delays as well as shortage of certain components needed for our business, such as lithium-ion battery cells, semiconductors, and other components required for our clean energy solutions. During the three and nine months ended September 30, 2022, we were impacted by supply chain disruptions and varying levels of inflation, as a result of COVID-19 and macroeconomic conditions, causing delays in the timely delivery of material to customer sites and delays and disruptions in the completion of certain projects, including those pursuant to the SCE Agreement, and increased shipping and transportation costs, as well as increased component and labor costs. This negatively impacted our results of operations during the three and nine months ended September 30, 2022. We expect the trends of supply challenges and inflationary pressures to continue for the remainder of this year and thereafter. We continue to monitor macroeconomic conditions to remain flexible and to optimize and evolve our business as appropriate to address the challenges presented from these conditions. For example, in April 2022, we entered into a framework agreement term sheet with a battery manufacturer for the purchase and sale of BESS equipment for our BESS projects at committed amounts and agreed upon delivery dates for a period of several years. The purchase and sale commitment covers BESS equipment to be used for our BESS projects and assets. In connection with entering into the term sheet, we paid a $10 million deposit which will be credited against our future equipment purchases. On April 1, 2022, the U. S. Department of Commerce (“Commerce”) initiated an investigation to determine whether imports of crystalline silicon photovoltaic cells and modules which are manufactured in Cambodia, Thailand, Vietnam, or Malaysia using components from China are circumventing existing anti-dumping (“ADD”) and countervailing duties (“CVD”) on solar cells and modules from China. The full investigation is estimated to take 365 days. In June 2022 President Biden announced an executive action which guaranteed that any duties that could be levied as a result of this investigation, will not be imposed on imports by 29U. S importers between June 2022 and June 2024. Based on this action, and as we have an existing inventory of solar panels from a large purchase several years ago, we do not expect that this investigation will have a material impact on our business in the near term. However, any resulting duties imposed may disrupt the solar panel supply chain, increase the cost for solar cells and panels, and ultimately impact the demand for clean energy solutions. We are closely monitoring the investigation and any regulations issued by Commerce. The Inflation Reduction Act (“IRA”) was signed into law by President Biden on August 16, 2022. The bill invests nearly $369 billion in energy and climate policies. The provisions of the IRA are intended to, among other things, incentivize domestic clean energy investment, manufacturing, and deployment. The IRA incentivizes the deployment of clean energy technologies by extending and expanding federal incentives such as the Investment Tax Credit (“ITC”) and the Production Tax Credit (“PTC”). We view the enactment of the IRA as favorable for the overall business climate for the renewable energy industry, however, we are continuing to evaluate the overall impact and applicability of the IRA to our current and planned projects, and we may experience a delay in our sales cycles and new award activity as our customers consider the applicability of the IRA. Climate Change and Effects of Seasonality The global energy challenges and emphasis on climate change and reducing carbon emissions has created opportunities for our industry. Sustainability has been at the forefront of our business since its inception, and we are committed to staying at the leading edge of innovation taking place in the energy sector. We believe the next decade will be marked by dramatic changes in the power infrastructure with resources shifting to more distributed assets, storage, and microgrids to increase overall reliability and resiliency. The sustainability efforts are impacted by regulations, and changes in the regulatory climate may impact the demand for our products and offerings. For example, we have taken advantage of Investment Tax Credits for certain of our projects. See “Our business depends in part on federal, state, provincial and local government support for energy efficiency and renewable energy, and a decline in such support could harm our business” in Item 1A, Risk Factors of our Q1 2022 Form 10-Q and “Compliance with environmental laws could adversely affect our operating results” in Item 1A, Risk Factors of our 2021 Form 10-K. Climate change also brings risks, as the impacts have caused us to experience more frequent and severe weather interferences, and this trend may continue. We are subject to seasonal fluctuations and construction cycles, particularly in climates that experience colder weather during the winter months, such as the northern United States and Canada, and climates that experience extreme weather events, such as wildfires, storms or flooding, hurricanes, or at educational institutions, where large projects are typically carried out during summer months when their facilities are unoccupied. In addition, government customers, many of which have fiscal years that do not coincide with ours, typically follow annual procurement cycles and appropriate funds on a fiscal-year basis even though contract performance may take more than one year. Further, government contracting cycles can be affected by the timing of, and delays in, the legislative process related to government programs and incentives that help drive demand for energy efficiency and renewable energy projects. As a result, our revenues and operating income in the third and fourth quarter are typically higher, and our revenues and operating income in the first quarter are typically lower, than in other quarters of the year, however, this may become harder to predict with the potential effects of climate change. As a result of such fluctuations, we may occasionally experience declines in revenues or earnings as compared to the immediately preceding quarter, and comparisons of our operating results on a period-to-period basis may not be meaningful. Our annual and quarterly financial results are also subject to significant fluctuations as a result of other factors, many of which are outside our control. Stock-based CompensationDuring the nine months ended September 30, 2022, we granted 1,585,500 common stock options to certain employees under our 2020 Stock Incentive Plan. As a result, our unrecognized stock-based compensation expense increased from $41. 1 million at December 31, 2021 to $47. 9 million at September 30, 2022 and is expected to be recognized over a weighted-average period of three years. See Note 15 “Stock-based Compensation” for additional information. Backlog and Awarded Projects Backlog is an important metric for us because we believe strong order backlogs indicate growing demand and a healthy business over the medium to long term, conversely, a declining backlog could imply lower demand. 30The following table presents our backlog:Our $892 million SCE Agreement was entered into in October 2021 and increased our fully-contracted backlog at September 30, 2022 compared to September 30, 2021, however, we expect the majority of our revenues under this contract to be recognized in 2022. Total project backlog represents energy efficiency projects that are active within our sales cycle. Our sales cycle begins with the initial contact with the customer and ends, when successful, with a signed contract, also referred to as fully-contracted backlog. Our sales cycle recently has been averaging 18 to 42 months. Awarded backlog is created when a potential customer awards a project to Ameresco following a request for proposal. Once a project is awarded but not yet contracted, we typically conduct a detailed energy audit to determine the scope of the project as well as identify the savings that may be expected to be generated from upgrading the customer’s energy infrastructure. At this point, we also determine the subcontractors, what equipment will be used, and assist in arranging for third party financing, as applicable. Recently, awarded projects have been taking an average of 12 to 24 months to result in a signed contract and convert to fully-contracted backlog. It may take longer, as it depends on the size and complexity of the project. Historically, approximately 90% of our awarded backlog projects have resulted in a signed contract. After the customer and Ameresco agree to the terms of the contract and the contract is executed, the project moves to fully-contracted backlog. The contracts reflected in our fully-contracted backlog typically have a construction period of 12 to 36 months and we typically expect to recognize revenue for such contracts over the same period. Our O&amp;M backlog represents expected future revenues under signed multi-year customer contracts for the delivery of O&amp;M services, primarily for energy efficiency and renewable energy construction projects completed by us for our customers. We define our 12-month backlog as the estimated amount of revenues that we expect to recognize in the next twelve months from our fully-contracted backlog. See “We may not recognize all revenues from our backlog or receive all payments anticipated under awarded projects and customer contracts” and “In order to secure contracts for new projects, we typically face a long and variable selling cycle that requires significant resource commitments and requires a long lead time before we realize revenues” in Item 1A, Risk Factors in our 2021 Form 10-K. Assets in DevelopmentAssets in development, which represents the potential design/build project value of small-scale renewable energy plants that have been awarded or for which we have secured development rights, were estimated at $1. 5 billion, which includes $79. 8 million attributable to a non-controlling interest at September 30, 2022, and $1. 2 billion at September 30, 2021. The portion related to spending for Energy as a Service assets was approximately $36. 4 million and $69. 9 million at September 30, 2022 and 2021, respectively. This is another important metric because it helps us gauge our future capacity to generate electricity or deliver renewable gas fuel which contributes to our recurring revenue stream. 31Results of OperationsAll financial result comparisons made below are against the same prior year period unless otherwise noted. The following tables set forth certain financial data from the condensed consolidated statements of income for the periods indicated:Our results of operations for the three months ended September 30, 2022 are due to the following:. Revenues: total revenues for the three months ended September 30, 2022 increased over 2021 primarily due to a $157. 5 million, or 81%, increase in our project revenues attributed to the timing of revenue recognized as a result of the phase of active projects versus the prior year, including our SCE battery storage project. Cost of Revenues and Gross Profit: the increase in cost of revenues is primarily due to the increase in project revenues described above. Gross profit increased due to increased revenue, however, our gross profit as a percent of revenues decreased due to the higher revenue contribution from our lower margin SCE battery storage project. Selling, General and Administrative Expenses (“SG&amp;A”): SG&amp;A expenses for the three months ended September 30, 2022 increased over 2021 primarily due to higher net salaries and benefits of $5. 0 million as a result of increased headcount and non-cash stock compensation expense. Other Expenses, Net: Other expenses, net, includes gains and losses from derivatives transactions, foreign currency transactions, interest expense, interest income, amortization of financing costs and certain government incentives. Other expenses, net for the three months ended September 30, 2022 increased over 2021 primarily due to higher interest expenses of $3. 2 million related to increased amounts outstanding on our senior secured debt facility and the timing of government incentive income received. This increase was partially offset by a gain on derivatives of $0. 8 million compared to a loss of $0. 7 million in the prior year. Income before Income Taxes: the increase in income before income taxes is due to reasons described above. Income Tax (Benefit) Provision: the provision for income taxes is based on various rates set by federal, state, provincial and local authorities and is affected by permanent and temporary differences between financial accounting and tax reporting requirements. The effective tax rate was higher in 2022 as compared to 2021 primarily due to higher domestic income resulting in higher state taxes, lower levels of compensation deductions related to employee stock option exercises, and less favorable tax adjustments related to partnership flip transactions. Net Income and Earnings Per Share: Net income attributable to common shareholders increased due to the reasons described above. Basic earnings per share for the three months ended September 30, 2022 was $0. 53, an increase of $0. 19 per share compared to the same period of 2021. Diluted earnings per share for 2022 was $0. 51, an increase of $0. 18 per share compared to last year. The results for the three months ended September 30, 2022 and 2021 reflect a non-cash downward adjustment of $0. 3 million and $2. 9 million, respectively, related to non-controlling interest activities. 32Our results of operations for the nine months ended September 30, 2022 are due to the following:. Revenues: total revenues for the nine months ended September 30, 2022 increased over 2021 primarily due to a $663. 1 million, or 116%, increase in our project revenues attributed to the timing of revenue recognized as a result of the phase of active projects versus the prior year, including our SCE battery storage project. Cost of Revenues and Gross Profit: the increase in cost of revenues is primarily due to the increase in project revenues described above. Gross profit increased due to increased revenue, however, our gross profit as a percent of revenues decreased due to the higher revenue contribution from our lower margin SCE battery storage project. Selling, General and Administrative Expenses (“SG&amp;A”): SG&amp;A expenses for the nine months ended September 30, 2022 increased over 2021 primarily due to higher net salaries and benefits of $16. 7 million as a result of increased headcount and an increase in non-cash stock compensation expense. The increase is also attributed to higher miscellaneous expenses related to a settlement of an outstanding legal proceeding, higher software-as-a-service fees, and insurance costs. Other Expenses, Net: Other expenses, net, includes gains and losses from derivatives transactions, foreign currency transactions, interest expense, interest income, amortization of financing costs and certain government incentives. Other expenses, net for the nine months ended September 30, 2022 increased over 2021 primarily due to higher interest expenses of $8. 2 million related to an increase in amounts outstanding on our senior secured debt facility. This was partially offset by a gain on derivatives of $0. 2 million compared to a loss of $1. 9 million in the prior year. Income before Income Taxes: the increase in income before income taxes is due to reasons described above. Income Tax (Benefit) Provision: the provision for income taxes is based on various rates set by federal, state, provincial and local authorities and is affected by permanent and temporary differences between financial accounting and tax reporting requirements. The effective tax rate was higher in 2022 as compared to 2021 primarily due to primarily due to higher domestic income resulting in higher state taxes, lower levels of compensation deductions related to employee stock option exercises, and less favorable tax adjustments related to partnership flip transactions. Net Income and Earnings Per Share: Net income attributable to common shareholders increased due to the reasons described above. Basic earnings per share for the nine months ended September 30, 2022 was $1. 48, an increase of $0. 65 per share compared to the same period of 2021. Diluted earnings per share for 2022 was $1. 44, an increase of $0. 63 per share compared to last year. The results for the nine months ended September 30, 2022 and 2021 reflect a non-cash downward adjustment of $2. 9 million and $8. 3 million, respectively, related to non-controlling interest activities. Business Segment AnalysisOur reportable segments for the three and nine months ended September 30, 2022 were U. S. Regions, U. S. Federal, Canada, Alternative Fuels (formerly Non-Solar Distributed Generation (“Non-Solar DG”)) and All Other. On January 1, 2022, we changed the structure of our internal organization and our “All Other” segment now includes our U. S. -based enterprise energy management services previously included in our U. S Regions segment and our U. S. Regions segment now includes U. S. project 33revenue and associated costs previously included in our former Non-Solar DG segment. As a result, previously reported amounts have been reclassified for comparative purposes. These segments do not include results of other activities, such as corporate operating expenses not specifically allocated to the segments. See Note 16 “Business Segment Information” for additional information about our segments. All financial result comparisons made below relate to both the three and nine month periods and are against the same prior year period unless otherwise noted. Revenues. U. S. Regions: revenues increased primarily due to higher project revenues resulting from the timing of revenue recognized based upon costs incurred to date relative to total expected costs on active projects, including our SCE battery storage projects, versus the prior year. U. S. Federal: the increase in revenue this quarter versus the prior year quarter is primarily due to higher O&amp;M revenue attributed to the timing of new projects entering the O&amp;M phase. Project revenues year to date, decreased year-over-year resulting from the timing of revenue recognized based upon costs incurred to date relative to total expected costs on active projects which were impacted by supply chain delays. Canada: revenues were relatively flat versus the prior year quarter as project revenues were impacted by various supply chain delays and site access restrictions. Revenues year to date increased year-over-year due to higher project revenues resulting from the timing of revenue recognized based upon costs incurred to date relative to total expected costs on active projects versus the prior year. Alternative Fuels: the increase in revenue is primarily attributed to higher energy asset revenues resulting from the continued growth of our operating portfolio and increased renewable gas production levels. All Other: All other revenues increased year-over-year primarily due to higher project revenues resulting from the timing of revenue recognized based upon costs incurred to date relative to total expected costs on active projects and higher integrated-PV revenue attributed to increased shipments resulting from stronger demand in the oil and gas market. Income before Taxes and Unallocated Corporate Activity. U. S. Regions: the increase is primarily due to the higher revenues described above, partially offset by higher salaries and benefit costs, and other expenses which included an expense recognized to increase the fair value of contingent consideration related to one of our acquisitions. 34. U. S. Federal: the increase for the three months ended September 30, 2022 is primarily due to lower operating expenses which included the impact of income recognized from an equity method investment. The decrease for the nine months ended September 30, 2022 is primarily due to the decrease in revenues described above partially offset by lower operating expenses which included the impact of income from an equity method investment. Canada: the decrease for the three months ended September 30, 2022 is primarily due to lower gains on derivative transactions and unfavorable foreign exchange rates and the increase for the nine months ended September 30, 2022 is primarily due to the higher revenues described above partially offset by unfavorable foreign exchange rates. Alternative Fuels: the increase for the three months ended September 30, 2022 is primarily due to mark to market gains on our unhedged commodity gas swaps versus mark to market losses in the prior year. The increase for the nine months ended September 30, 2022 is primarily due to the higher revenues described above and lower other expenses which included an impairment charge in the prior year, partially offset by higher interest expenses. All Other: the increase for the three months ended September 30, 2022 is primarily due to higher gross profits driven by higher oil and gas sales and projects nearing completion and the increase for the nine months ended September 30, 2022 is primarily due to the higher revenues described above. Unallocated corporate activity includes all corporate level selling, general and administrative expenses and other expenses not allocated to the segments. We do not allocate any indirect expenses to the segments. Corporate activity increased primarily due to higher net salaries and benefit costs, insurance costs, software-as-a-service fees, and interest expenses. Liquidity and Capital Resources OverviewSince inception, we have funded operations primarily through cash flow from operations, advances from Federal ESPC projects, our senior secured credit facility, and various forms of other debt. In addition, in March 2021, we completed an underwritten public offering of 2,875,000 shares of our Class A Common Stock, for total net proceeds of $120. 1 million. See Note 7 “Debt and Financing Lease Liabilities” for additional information. Working capital requirements, which can be susceptible to fluctuations during the year due to seasonal demands, generally result from revenue growth, our solar equipment purchase patterns, the timing of funding under various contracts, or advances from Federal ESPC projects, and payment terms for receivables and payables. We expect to incur additional expenditures in connection with the following activities:. equity investments, project asset acquisitions and busin</t>
  </si>
  <si>
    <t>Management's Discussion and Analysis of Financial Condition and Results of OperationsCertain statements in Management's Discussion and Analysis of Financial Condition and Results of Operations of Brunswick Corporation (the Company, we, us, our) are forward-looking statements. Forward-looking statements are based on current expectations, estimates, and projections about our business and by their nature address matters that are, to different degrees, uncertain. Actual results may differ materially from expectations and projections as of the date of this filing due to various risks and uncertainties. For additional information regarding forward-looking statements, refer to Forward-Looking Statements below. Certain statements in Management's Discussion and Analysis are based on non-GAAP financial measures. GAAP refers to generally accepted accounting principles in the United States. A "non-GAAP financial measure" is a numerical measure of a registrant’s historical or future financial performance, financial position or cash flows that excludes amounts, or is subject to adjustments that have the effect of excluding amounts, that are included in the most directly comparable measure calculated and presented in accordance with GAAP in the consolidated statements of operations, balance sheets or statements of cash flows of the issuer. or includes amounts, or is subject to adjustments that have the effect of including amounts, that are excluded from the most directly comparable measure so calculated and presented. For example, the discussion of our cash flows includes an analysis of free cash flows and total liquidity. the discussion of our net sales includes net sales on a constant currency basis. the discussion of our net sales includes net sales excluding acquisitions. the discussion of our earnings includes a presentation of operating earnings and operating margin excluding restructuring, exit and impairment charges, purchase accounting amortization, acquisition-related costs and other applicable charges and of diluted earnings per common share, as adjusted. Non-GAAP financial measures do not include operating and statistical measures. We include non-GAAP financial measures in Management's Discussion and Analysis as management believes these measures and the information they provide are useful to investors because they permit investors to view our performance using the same tools that management uses to evaluate our ongoing business performance. In order to better align our reported results with the internal metrics management uses to evaluate business performance as well as to provide better comparisons to prior periods and peer data, non-GAAP measures exclude the impact of purchase accounting amortization related to acquisitions, among other adjustments. We do not provide forward-looking guidance for certain financial measures on a GAAP basis because we are unable to predict certain items contained in the GAAP measures without unreasonable efforts. These items may include restructuring, exit and impairment costs, special tax items, acquisition-related costs, and certain other unusual adjustments. Impact of COVID-19The full extent of the impact of COVID-19 on our business, operations, and financial results will depend on evolving factors that we cannot accurately predict. We will continue to actively monitor the impact of COVID-19 and may take further actions that alter business operations as legally required, or that we determine are in the best interests of our employees, customers, dealers, suppliers, and other stakeholders. All global manufacturing and distribution facilities remain focused on rigorously applying, evolving, and automating COVID-19 mitigation procedures. Refer to Part I. Item 1A. Risk Factors in the Company's Annual Report on Form 10-K for the fiscal year 2021 (the 2021 Form 10-K) for further information. Impact of Russia-Ukraine ConflictWe continue to monitor the conflict in Ukraine and the potential impact to our operations. Our cessation of business in Russia, Belarus, Crimea and the disputed territories has not had a significant financial impact on our business. 26AcquisitionsDuring the second quarter of 2022, we acquired certain Freedom Boat Club franchise operations and territory rights as well as certain marine assets in the Southeast United States for net cash consideration of $95. 7 million. Refer to Note 4 – Acquisitions in the Notes to Condensed Consolidated Financial Statements for further information. On October 4, 2021, we completed the acquisition of Navico for $1. 094 billion net cash consideration. Navico was a privately held global company based in Egersund, Norway and is a global leader in marine electronics and sensors, including multi-function displays, fish finders, autopilots, sonar, radar, and cartography. We also completed the acquisitions of substantially all the net assets of RELiON Battery, LLC, SemahTronix, LLC, Fanautic Club, and certain Freedom Boat Club franchise operations and territory rights in the United States during 2021 for net cash consideration of $66. 2 million. Refer to Note 4 – Acquisitions in the Notes to Condensed Consolidated Financial Statements for further information. OverviewNet sales increased 19 percent during the third quarter of 2022 when compared with the third quarter of 2021. All segments contributed to the strong performance and reported substantial net sales increases despite ongoing supply chain disruptions, macro volatility and the impacts of Hurricane Ian. The Propulsion segment continues to deliver exceptional results, enabled by higher sales volumes resulting from strong global demand, capacity increases and market share gains. Our Parts &amp; Accessories businesses delivered strong sales growth benefiting from acquisitions completed in 2021, solid engine parts and accessories sales and strong OEM sales from Navico Group. Our Boat segment posted robust top-line growth when compared to the third quarter of 2021 with all product categories contributing favorably to the performance, despite Florida boat manufacturing facilities being closed the last week of the quarter due to Hurricane Ian. Our international net sales increased 15 percent and 24 percent in the third quarter on a GAAP and constant currency basis, respectively, with all regions contributing to the increase. Net sales increased 18 percent during the nine months ended October 1, 2022 when compared with the nine months ended October 2, 2021, due to the same factors described above. Our international net sales increased 15 percent and 21 percent on a GAAP and constant currency basis, respectively, with growth in all regions. Operating earnings in the third quarter of 2022 were $237. 7 million and $278. 8 million on a GAAP and As Adjusted basis, respectively. This compares to operating earnings during the third quarter of 2021 of $209. 0 million and $221. 1 million on a GAAP and an As Adjusted basis, respectively. Operating earnings in the nine months ended October 1, 2022 were $756. 2 million and $846. 5 million on a GAAP and As Adjusted basis, respectively. This compares to operating earnings in the nine months ended October 2, 2021 of $691. 1 million and $730. 5 million on a GAAP and an As Adjusted basis, respectively. 27Matters Affecting ComparabilityChanges in Foreign Currency Rates. Percentage changes in net sales expressed in constant currency reflect the impact that changes in currency exchange rates had on comparisons of net sales. To determine this information, net sales transacted in currencies other than the U. S. dollar have been translated to U. S. dollars using the average exchange rates that were in effect during the comparative period. The percentage change in net sales expressed on a constant currency basis better reflects the changes in the underlying business trends, excluding the impact of translation arising from foreign currency exchange-rate fluctuations. Approximately 25 percent of our annual net sales are transacted in a currency other than the U. S. dollar. Our most material exposures include sales in Euros, Canadian dollars, Australian dollars, and Brazilian real. The table below summarizes the impact of changes in currency exchange rates and also the impact of acquisitions on our net sales:Results of OperationsConsolidatedThe following table sets forth certain amounts, ratios and relationships calculated from the Condensed Consolidated Statements of Comprehensive Income for the three and nine months ended:bps = basis pointsNM = not meaningful(A)Gross margin is defined as Net sales less Cost of sales as presented in the Condensed Consolidated Statements of Comprehensive Income. 28The following is a summary of Adjusted operating earnings and Adjusted diluted earnings per common share from continuing operations for the three and nine months ended October 1, 2022 when compared with the same prior year comparative period:Net sales increased 19 percent during the third quarter and 18 percent during the nine months ended October 1, 2022 when compared with the same prior year period with all segments benefiting from solid demand, new product performance, and pricing implemented since the third quarter of 2021, partially offset by unfavorable changes in foreign currency exchange rates, the impact from Hurricane Ian and supply chain challenges. Refer to the Propulsion, Parts &amp; Accessories and Boat segments for further details on the drivers of net sales changes. Gross margin percentage increased 60 basis points in the third quarter of 2022 when compared to the same prior year period, reflecting increased sales and benefits from operational efficiencies, partially offset by higher material and freight inflationary pressures and unfavorable changes in foreign currency exchange rates. Gross margin decreased 20 basis points during the nine months ended October 1, 2022 when compared with the same prior year period, resulting from inflationary pressures, supply chain inefficiencies and unfavorable changes in foreign currency exchange rates more than offsetting increased sales across all segments. Selling, general and administrative expense (SG&amp;A) increased during the third quarter and nine months ended October 1, 2022 when compared with the same prior year period, primarily due to the businesses acquired during 2021. SG&amp;A as a percentage of sales was lower in the third quarter of 2022 and higher in the nine months ended October 1, 2022 compared with the same prior year period. The decrease in the third quarter of 2022 was driven by increased net sales and the benefit from cost-containment measures. The increase in the nine months ended October 1, 2022 reflects the impact of 2021 acquisitions, increased spending on sales and marketing, ACES ("Autonomy, Connectivity, Electrification and Shared access") programs, and other growth initiatives, partially offset by increased net sales. Research and development expense increased in 2022 versus 2021, reflecting continued investment in new products in all segments. We recorded restructuring, exit and impairment charges of $24. 6 million during the three and nine months ended October 1, 2022, respectively. We did not recognize any restructuring, exit and impairment charges during the three months ended October 2, 2021, and recorded $0. 7 million during the nine months ended October 2, 2021. Refer to Note 3 – Restructuring, Exit and Impairment Activities in the Notes to Condensed Consolidated Financial Statements for further information. 29We recorded Equity earnings of $1. 3 million and $2. 8 million in the three and nine months ended October 1, 2022, respectively, which were mainly related to our marine and technology-related joint ventures. This compares with Equity earnings of $0. 3 million and $1. 5 million in the three and nine months ended October 2, 2021, respectively. We recognized $(0. 1) million and $(1. 3) million in Other expense, net in the three and nine months ended October 1, 2022, respectively. This compares with $(1. 6) million and $(4. 4) million recognized in Other expense, net in the three and nine months ended October 2, 2021, respectively. Other expense, net primarily includes remeasurement gains and losses resulting from changes in foreign currency rates and other postretirement benefit costs. Net interest expense increased for the three and nine months ended October 1, 2022 when compared with the same prior year period due to an increase in average daily debt outstanding, which was influenced by debt issuances. Refer to Note 12 – Debt in the Notes to Condensed Consolidated Financial Statements and Note 16 - Debt in the Notes to Consolidated Financial Statements in the 2021 Form 10-K. We recognized an income tax provision for the three and nine months ended October 1, 2022 of $46. 5 million and $148. 7 million, respectively, compared to $38. 8 million and $141. 4 million for the three and nine months ended October 2, 2021, respectively. The effective tax rate, which is calculated as the income tax provision as a percentage of earnings before income taxes, for the three and nine months ended October 1, 2022 was 21. 7 percent and 21. 6 percent, respectively. The effective tax rate for the three and nine months ended October 2, 2021 was 21. 2 percent and 22. 3 percent, respectively. Due to the factors described in the preceding paragraphs, operating earnings, net earnings from continuing operations, and diluted earnings per common share from continuing operations increased during the third quarter of 2022 and nine months ended October 1, 2022 when compared with the same prior year period. Propulsion SegmentThe following table sets forth Propulsion segment results for the three and nine months ended:bps = basis pointsPropulsion segment net sales increased $87. 5 million, or 14 percent, in the third quarter of 2022 compared to the third quarter of 2021 due to higher sales volumes driven by strong global demand, capacity increases and market share gains around the globe. Propulsion segment net sales increased $220. 3 million, or 11 percent, in the nine months ended October 1, 2022 versus prior year as a result of the same factors described above. International sales were 28 percent of the segment's net sales in the third quarter of 2022, and increased 4 percent from the prior year on a GAAP basis. On a constant currency basis, international net sales increased 12 percent, with increases across all regions. International sales were 33 percent of the segment's net sales in the nine months ended October 1, 2022, and increased 4 percent from the prior year on a GAAP basis. On a constant currency basis, international sales increased 11 percent in the nine months ended October 1, 2022, with increases across all regions except Asia-Pacific due to strong performance in the comparable prior period. 30Propulsion segment operating earnings in the third quarter of 2022 were $143. 0 million, an increase of 27 percent when compared to the third quarter of 2021, as a result of increased sales and lower operating expenses, partially offset by investments in capacity and product development. Operating earnings for the nine months ended October 1, 2022 were $410. 3 million, an increase of 14 percent, as a result of the same factors described above. Parts &amp; Accessories SegmentThe following table sets forth P&amp;A segment results for the three and nine months ended:NM = not meaningfulbps = basis pointsP&amp;A segment net sales increased $93. 8 million, or 19 percent, in the third quarter of 2022 versus the third quarter of 2021 primarily due to the acquisitions of Navico, RELiON, and SemahTronix. Excluding the impact from acquisitions and currency, P&amp;A revenues increased 1 percent. P&amp;A segment net sales increased $354. 6 million, or 24 percent, in the nine months ended October 1, 2022 versus prior year, as a result of the same factors described above. International sales were 31 percent of the P&amp;A segment's net sales in the third quarter of 2022 and increased 28 percent year over year on a GAAP basis. On a constant currency basis, international net sales increased 37 percent, with increases across all regions. International sales were 32 percent of the P&amp;A segment's net sales in the nine months ended October 1, 2022, and increased 34 percent year over year on a GAAP basis. On a constant currency basis, international sales increased 41 percent in the nine months ended October 1, 2022, with increases across all regions. P&amp;A segment operating earnings in the third quarter of 2022 were $87. 1 million, a decrease of 13. 4 percent compared to the third quarter of 2021 with sales benefits being offset by outsized material and freight inflation and negative currency impacts, as well as incremental purchase accounting amortization and restructuring, exit and impairment charges. Operating earnings for the nine months ended October 1, 2022 were $286. 9 million, a decrease of 7 percent, as a result of the same factors described above. 31Boat SegmentThe following table sets forth Boat segment results for the three and nine months ended:NM = not meaningfulbps = basis pointsBoat segment net sales increased $109. 2 million, or 27 percent, in the third quarter of 2022 versus the third quarter of 2021 due to increased sales volumes to dealers. Boat segment net sales increased $301. 8 million, or 24 percent, in the nine months ended October 1, 2022, resulting from the same factor described above. International sales were 22 percent of the segment's net sales in the third quarter of 2022 and increased 19 percent on a GAAP basis. On a constant currency basis, international sales increased 27 percent, with increases across all regions. International sales were 24 percent of the segment's net sales in the nine months ended October 1, 2022, and increased 14 percent on a GAAP basis. On a constant currency basis, international sales increased 20 percent in the nine months ended October 1, 2022, with increases across all regions. Boat segment operating earnings in the third quarter of 2022 were $49. 7 million, an increase of $24. 8 million when compared to the third quarter of 2021, due to increased sales together with operational efficiencies and positive mix. The increase was partially offset by inefficiencies resulting from supply chain disruptions, inflation pressures and the loss of production from Hurricane Ian. Operating earnings for the nine months ended October 1, 2022 were $153. 9 million, an increase of 40 percent, as a result of the same factors described above. Corporate/OtherThe following table sets forth Corporate/Other results for the three and nine months ended:32Corporate operating expenses in the third quarter of 2022 were $42. 1 million, an increase of $13. 1 million when compared to the third quarter of 2021, primarily due to the impairment of capitalized software intangible assets as well as an increase in investments in enterprise growth initiatives. This was partially offset by a decrease in variable compensation expense and favorable mark-to-market adjustments for deferred compensation arrangements. Corporate operating expenses increased 12 percent in the nine months ended October 1, 2022 versus 2021 as a result of the same factors described above. Cash Flow, Liquidity and Capital ResourcesThe following table sets forth an analysis of free cash flow for the nine months ended:(A) We define "Free cash flow" as cash flow from operating and investing activities of continuing operations (excluding cash provided by or used for acquisitions, investments, purchases or sales/maturities of marketable securities and other investing activities) and the effect of exchange rate changes on cash and cash equivalents. Free cash flow is not intended as an alternative measure of cash flow from operations, as determined in accordance with GAAP in the United States. We use this financial measure both in presenting our results to shareholders and the investment community and in our internal evaluation and management of our businesses. We believe that this financial measure and the information it provides are useful to investors because it permits investors to view our performance using the same tool that we use to gauge progress in achieving our goals. We believe that the non-GAAP financial measure "Free cash flow" is also useful to investors because it is an indication of cash flow that may be available to fund investments in future growth initiatives. Our major sources of funds for capital investments, acquisitions, share-repurchase programs and dividend payments are cash generated from operating activities, available cash and marketable securities balances, divestitures and borrowings. We evaluate potential acquisitions, divestitures and joint ventures in the ordinary course of business. 2022 Cash FlowNet cash provided by operating activities of continuing operations in the nine months ended October 1, 2022 totaled $313. 8 million versus $475. 1 million in the comparable period of 2021. The decrease is primarily due to increases in working capital, partially offset by higher net earnings. The primary drivers of net cash provided by operating activities of continuing operations in the nine months ended October 1, 2022 were net earnings, net of non-cash items, partially offset by increases in working capital. Working capital is defined as Accounts and notes receivable, Inventories and Prepaid expenses and other, net of Accounts payable and Accrued expenses as presented in the Condensed Consolidated Balance Sheets, excluding the impact of acquisitions and non-cash adjustments. Accounts and notes receivable increased $95. 3 million, primarily due to increased sales across all segments. Inventory increased $270. 0 million driven by increases to support higher production volumes. Accrued expenses decreased $53. 2 million primarily driven by lower accrued variable compensation expense, including the payment of prior year variable compensation which had been accrued as of December 31, 2021. Net cash used for investing activities of continuing operations was $411. 2 million, which included $299. 3 million of capital expenditures, $95. 7 million of cash paid for acquisitions, net of cash acquired and $60. 0 million of purchases of marketable securities, partially offset by $26. 3 million of sales or maturities of marketable securities and $16. 7 million of cross-currency swap settlements. Our capital spending was focused on investments in capacity expansion, new products, and technologies. 33Net cash provided by financing activities was $223. 4 million and primarily related to proceeds of issuances of long-term debt, partially offset by common stock repurchases, payments of long-term debt including current maturities, and cash dividends paid to common shareholders. Refer to Note 12 – Debt in the Notes to Condensed Consolidated Financial Statements for further details on our debt activity during the quarter. 2021 Cash FlowNet cash provided by operating activities of continuing operations in the nine months ended October 2, 2021 totaled $475. 1 million. The primary drivers of net cash provided by operating activities of continuing operations in the nine months ended October 2, 2021 were net earnings, net of non-cash items, partially offset by the impact of increasing working capital, including increasing inventory levels to help ensure manufacturing continuity and rebuild pipeline inventories. Accounts and notes receivable increased $110. 6 million primarily due to increased sales across all segments. Inventory increased $235. 8 million, driven by increases to support higher production volumes. Accounts payable increased $114. 6 million primarily due to timing of payments and higher inventory levels across all reportable segments. Accrued expenses increased $22. 1 million primarily driven by increased variable compensation. Net cash used for investing activities of continuing operations was $178. 1 million, which primarily included capital expenditures of $180. 2 million, acquisitions of businesses of $50. 3 million, offset by sales of marketable securities of $55. 9 million. Our capital spending was focused on investments in new products and technologies as well as increased capacity. Net cash provided by financing activities was $684. 4 million and primarily related to net proceeds from issuances of long-term debt in connection with the Navico acquisition, offset by payments of long-term debt including current maturities, common stock repurchases, and cash dividends paid to common shareholders. Refer to Note 12 – Debt in the Notes to Condensed Consolidated Financial Statements for further details on our debt activity during the quarter. Liquidity and Capital ResourcesWe view our highly liquid assets as of October 1, 2022, December 31, 2021 and October 2, 2021 as:The following table sets forth an analysis of total liquidity as of October 1, 2022, December 31, 2021 and October 2, 2021:(A) See Note 12 – Debt in the Notes to Condensed Consolidated Financial Statements for further details on our lending facility. (B) We define Total liquidity as Cash and cash equivalents and Short-term investments in marketable securities as presented in the Condensed Consolidated Balance Sheets, plus amounts available for borrowing under its lending facilities. Total liquidity is not intended as an alternative measure to Cash and cash equivalents and Short-term investments in marketable securities as determined in accordance with GAAP in the United States. We use this financial measure both in presenting our results to shareholders and the investment community and in our internal evaluation and management of our businesses. We believe that this financial measure and the information it provides are useful to investors because it permits investors to view our performance using the same metric that we use to gauge progress in achieving our goals. We believe that the non-GAAP financial measure “Total liquidity” is also useful to investors because it is an indication of our available highly liquid assets and immediate sources of financing. 34Cash, cash equivalents and marketable securities totaled $491. 9 million as of October 1, 2022, an increase of $136. 6 million from $355. 3 million as of December 31, 2021, and a decrease of $995. 3 million from $1,487. 2 million as of October 2, 2021. Total debt as of October 1, 2022, December 31, 2021 and October 2, 2021 was $2,504. 0 million, $1,816. 4 million and $1,830. 9 million, respectively. Our debt-to-capitalization ratio was 56 percent as of October 1, 2022, an increase from 49 percent as of December 31, 2021 and from 50 percent as of October 2, 2021. We borrowed $125. 0 million under the Credit Facility during the nine months ended October 1, 2022, all of which was repaid and thus we did not have any borrowings outstanding under the Credit Facility as of October 1, 2022. Available borrowing capacity under the Credit Facility totaled $747. 2 million, net of $2. 8 million of letters of credit outstanding. During the nine months ended October 1, 2022, the maximum amount utilized under the CP Program was $300. 0 million. Refer to Note 12 – Debt in the Notes to Condensed Consolidated Financial Statements and Note 16 - Debt in the Notes to Consolidated Financial Statements in the 2021 Form 10-K, for further details. The level of borrowing capacity under our Credit Facility and CP Program is limited by both a leverage and interest coverage test. These covenants also pertain to termination provisions included in our wholesale financing joint-venture arrangements with Wells Fargo Commercial Distribution Finance. Based on our anticipated earnings generation throughout the year, we expect to maintain sufficient cushion against the existing debt covenants. 2022 Capital StrategyWe narrowed the range for full year capital expenditures to $375 million to $400 million to support growth initiatives throughout our organization. Our estimate of full year interest expense remains at approximately $95 million. Our decision to accelerate share repurchases to take advantage of current market and sector value dislocation will result in an increase in total targeted share repurchases for 2022 to approximately $450 million, lowering our average diluted shares outstanding for the year to approximately 75 million shares. Additionally, we anticipate a higher build in working capital for the year, primarily related to our businesses holding higher levels of inventory to support production levels. Financing Joint VentureOn March 10, 2021, through our Brunswick Financial Services Corporation subsidiary, we entered into an amended and restated joint venture agreement with Wells Fargo Commercial Distribution Finance to extend the term of our financial services joint venture, Brunswick Acceptance Company, LLC (BAC), through December 31, 2025. The amendment did not otherwise materially change the terms of the agreement. BAC is detailed further in the 2021 Form 10-K. Off-Balance Sheet Arrangements and Contractual ObligationsOur off-balance sheet arrangements and contractual obligations as of December 31, 2021 are detailed in the 2021 Form 10-K. There have been no material changes in these arrangements and obligations outside the ordinary course of business since December 31, 2021. Environmental RegulationThere were no material changes in our environmental regulatory requirements since the filing of our 2021 Form 10-K. Critical Accounting PoliciesThere were no material changes in our critical accounting policies since the filing of our 2021 Form 10-K. As discussed in the 2021 Form 10-K, the preparation of the consolidated financial statements in conformity with GAAP requires management to make certain estimates and assumptions that affect the amount of reported assets and liabilities and disclosure of contingent assets and liabilities as of the date of the consolidated financial statements, and revenues and expenses during the periods reported. Actual results may differ from those estimates. 35Recent Accounting PronouncementsRecent accounting pronouncements that have been adopted during the three months ended October 1, 2022, or will be adopted in future periods, are included in Note 1 – Significant Accounting Policies in the Notes to Condensed Consolidated Financial Statements. Forward-Looking StatementsCertain statements in this Quarterly Report on Form 10-Q are forward-looking statements as defined in the Private Securities Litigation Reform Act of 1995. Forward-looking statements are based on current expectations, estimates, and projections about Brunswick’s business and by their nature address matters that are, to different degrees, uncertain. Words such as "may," "could," "should," "expect," "anticipate," "project," "position," "intend," "target," "plan," "seek," "estimate," "believe," "predict," "outlook," and similar expressions are intended to identify forward-looking statements. Forward-looking statements are not guarantees of future performance and involve certain risks and uncertainties that may cause actual results to differ materially from expectations as of the date of this quarterly report. These risks include, but are not limited to: the effect of adverse general economic conditions, including the amount of disposable income consumers have available for discretionary spending. fiscal and monetary policy concerns. adverse capital market conditions. changes in currency exchange rates. higher energy and fuel costs. competitive pricing pressures. interest-rate risk related to our debt. the coronavirus (COVID-19) pandemic and the emergence of variant strains. actual or anticipated increases in costs, disruptions of supply, or defects in raw materials, parts, or components we purchase from third parties, including as a result of pressures due to the pandemic. supplier manufacturing constraints, increased demand for shipping carriers, and transportation disruptions. managing our manufacturing footprint. adverse weather conditions, climate change events and other catastrophic event risks. international business risks, geopolitical tensions or conflicts, sanctions, embargoes, or other regulations. our ability to develop new and innovative products and services at a competitive price. our ability to meet demand in a rapidly changing environment. loss of key customers. absorbing fixed costs in production. risks associated with joint ventures that do not operate solely for our benefit. our ability to integrate acquisitions, including Navico, and the risk for associated disruption to our business. the risk that unexpected costs will be incurred in connection with the Navico transaction or the po</t>
  </si>
  <si>
    <t>Management's Discussion and Analysis of Financial Condition and Results of Operations The following discussion and analysis is intended to focus on significant matters impacting and changes in the financial condition and results of operations of the Company during the nine months ended September 30, 2022 and should be read in conjunction with the consolidated financial statements and notes hereto included in this Quarterly Report on Form 10-Q and BKU's 2021 Annual Report on Form 10-K for the year ended December 31, 2021 (the "2021 Annual Report on Form 10-K"). Forward-Looking StatementsThis Quarterly Report on Form 10-Q contains forward-looking statements within the meaning of the Private Securities Litigation Reform Act of 1995 that reflect the Company’s current views with respect to, among other things, future events and financial performance. Words such as “anticipates,” “expects,” “intends,” “plans,” “believes,” “seeks,” “estimates,” "future" and similar expressions identify forward-looking statements. These forward-looking statements are based on the historical performance of the Company or on the Company’s current plans, estimates and expectations. The inclusion of this forward-looking information should not be regarded as a representation by the Company that the future plans, estimates or expectations so contemplated will be achieved. Such forward-looking statements are subject to various risks and uncertainties and assumptions relating to the Company’s operations, financial results, financial condition, business prospects, growth strategy and liquidity, including as impacted by external circumstances outside the Company's direct control. If one or more of these or other risks or uncertainties materialize, or if the Company’s underlying assumptions prove to be incorrect, the Company’s actual results may vary materially from those indicated in these statements. A number of important factors could cause actual results to differ materially from those indicated by the forward-looking statements, including, but not limited to, the risk factors described in Part I, Item 1A of the 2021 Annual Report on Form 10-K and any subsequent Quarterly Report on Form 10-Q or Current Report on Form 8-K. The Company does not undertake any obligation to publicly update or review any forward looking statement, whether as a result of new information, future developments or otherwise. OverviewQuarterly HighlightsIn evaluating our financial performance, we consider the level of and trends in net interest income, the net interest margin, the cost of deposits, levels and composition of non-interest income and non-interest expense, performance ratios such as the return on average equity and return on average assets and asset quality ratios, including the ratio of non-performing loans to total loans, non-performing assets to total assets, trends in criticized and classified assets and portfolio delinquency and charge-off trends. We consider growth in and the composition of earning assets and deposits, trends in funding mix and cost of funds. We analyze these ratios and trends against our own historical performance, our budgeted performance and the financial condition and performance of comparable financial institutions. Quarterly highlights include:. Net income for the three months ended September 30, 2022 was $87. 9 million, or $1. 12 per diluted share, compared to $65. 8 million or $0. 82 per diluted share for the immediately preceding three months ended June 30, 2022 and $86. 9 million, or $0. 94 per diluted share, for the three months ended September 30, 2021. Net income for the nine months ended September 30, 2022 was $220. 8 million, or $2. 71 per diluted share, compared to $289. 7 million, or $3. 12 per diluted share, for the nine months ended September 30, 2021. Earnings for the nine months ended September 30, 2021 were favorably impacted by a $67. 4 million recovery of the provision for credit losses. PPNR was $120. 8 million for the three months ended September 30, 2022 compared to $111. 5 million for the immediately preceding three months ended June 30, 2022 and $102. 6 million for the three months ended September 30, 2021. The net interest margin, calculated on a tax-equivalent basis, expanded to 2. 76% for the three months ended September 30, 2022 from 2. 63% for the immediately preceding quarter and 2. 33% for the three months ended September 30, 2021. Net interest income increased by $10. 4 million compared to the immediately preceding three months ended June 30, 2022 and by $40. 7 million compared to the three months ended September 30, 2021. In response to the rising interest rate environment, the average cost of total deposits increased to 0. 78% for the three months ended September 30, 2022, from 0. 30% for the immediately preceding three months ended June 30, 2022 and 0. 20% for the three months ended September 30, 2021. The yield on average interest earning assets increased to 3. 80% for the three months ended September 30, 2022 from 3. 11% for the immediately preceding quarter and 2. 79% for the three months ended September 30, 2021. 33. For the three months ended September 30, 2022, the Company recorded a provision for credit losses of $3. 7 million compared to a provision of $24. 0 million for the immediately preceding three months ended June 30, 2022 and a recovery of the provision for credit losses of $(11. 8) million for the three months ended September 30, 2021. The ratio of the ACL to total loans was consistent with the prior quarter-end at 0. 54%. Loans, excluding the runoff of PPP loans, grew by $186 million for the three months ended September 30, 2022. The  C&amp;I and commercial real estate portfolio segments grew by a total of $444 million. As expected given the market-wide decline in mortgage origination activity, mortgage warehouse loans declined by $194 million. Total deposits declined by $1. 1 billion during the three months ended September 30, 2022. Non-interest bearing demand deposits declined by $851 million to 32% of total deposits, from 34% of total deposits at June 30, 2022. Year to date, non-interest bearing demand deposits declined by $182 million. Time deposits grew by $976 million during the three months ended September 30, 2022, reflecting a strategy to extend the term of deposits. The positive trend in levels of criticized and classified loans continued during the three months ended September 30, 2022, declining by $175 million. the annualized net charge-off ratio was 0. 16% compared to 0. 29% for the year ended December 31, 2021. The ratio of non-performing loans to total loans was 0. 64% at September 30, 2022. The guaranteed portion of SBA loans on non-accrual status represented 0. 17% of total loans and 27% of non-performing loans at September 30, 2022. Book value per common share and tangible book value per common share were $31. 97 and $30. 97, respectively, at September 30, 2022. In September 2022, the Company's Board of Directors authorized the repurchase of up to an additional $150 million in shares of its outstanding common stock. During the three months ended September 30, 2022, the Company repurchased approximately 0. 3 million shares of its common stock for an aggregate purchase price of $10. 8 million, at a weighted average price of $34. 36 per share. Hurricane IanIn September 2022, Hurricane Ian made landfall on the southwest Florida coast. The Company did not sustain significant damage or disruption to facilities or operations. The Company had approximately $2. 3 billion UPB, based on September 30, 2022 balances, of loans within a 20 county assessment area most impacted by the storm. As of October 25, 2022, we have contacted borrowers representing approximately 75% of this exposure. No borrowers reported severe impact from the storm. borrowers representing approximately $159 million in UPB reported mild or moderate impact on their properties or businesses. Based on information collected to date, we do not expect the impact of the storm to be material to our financial condition or results of operations. Results of OperationsNet Interest IncomeNet interest income is the difference between interest earned on interest earning assets and interest incurred on interest bearing liabilities and is the primary driver of core earnings. Net interest income is impacted by the mix of interest earning assets and interest bearing liabilities, the ratio of interest earning assets to total assets and of interest bearing liabilities to total funding sources, movements in market interest rates, the shape of the yield curve, levels of non-performing assets and pricing pressure from competitors. The mix of interest earning assets is influenced by loan demand, market and competitive conditions in our primary lending markets, by management's continual assessment of the rate of return and relative risk associated with various classes of earning assets and liquidity considerations. The mix of interest bearing liabilities is influenced by the Company's liquidity profile, management's assessment of the desire for lower cost funding sources weighed against relationships with customers and growth expectations, our ability to attract and retain core deposit relationships, competition for deposits in the Company's markets and the availability and pricing of other sources of funds. 34The following table presents, for the periods indicated, information about (i) average balances, the total dollar amount of taxable equivalent interest income from earning assets and the resultant average yields. (ii) average balances, the total dollar amount of interest expense on interest bearing liabilities and the resultant average rates. (iii) net interest income. (iv) the interest rate spread. and (v) the net interest margin. Non-accrual loans are included in the average balances presented in this table. however, interest income foregone on non-accrual loans is not included. Interest income, yields, spread and margin have been calculated on a tax-equivalent basis for loans and investment securities that are exempt from federal income taxes, at a federal tax rate of 21% (dollars in thousands):(1)On a tax-equivalent basis where applicable. The tax-equivalent adjustment for tax-exempt loans was $3. 3 million, $3. 2 million and $3. 3 million for the three months ended September 30, 2022, June 30, 2022 and September 30, 2021, respectively. The tax-equivalent adjustment for tax-exempt investment securities was $0. 7 million for all periods presented. (2)Annualized. (3)     At fair value except for securities held to maturity. 35(1)On a tax-equivalent basis where applicable. The tax-equivalent adjustment for tax-exempt loans was $9. 4 million and $10. 2 million for the nine months ended September 30, 2022 and 2021, respectively. The tax-equivalent adjustment for tax-exempt investment securities was $2. 1 million and $2. 0 million for the nine months ended September 30, 2022 and 2021, respectively. (2)Annualized. (3)     At fair value except for securities held to maturity. Three months ended September 30, 2022 compared to the immediately preceding three months ended June 30, 2022Net interest income, calculated on a tax-equivalent basis, was $239. 9 million for the three months ended September 30, 2022, compared to $229. 3 million for the three months ended June 30, 2022, an increase of $10. 5 million. The increase in net interest income was comprised of an increase in tax-equivalent interest income of $59. 2 million partially offset by an increase of $48. 6 million in interest expense. The increase in interest income reflected higher yields on loans and investment securities. The increase in interest expense reflected a higher cost of interest bearing deposits in response to the rising interest rate environment. The net interest margin, calculated on a tax-equivalent basis, was 2. 76% for the three months ended September 30, 2022, compared to 2. 63% for the three months ended June 30, 2022. Offsetting factors impacting the net interest margin for the three months ended September 30, 2022 compared to the immediately preceding three months ended June 30, 2022 included:. The tax-equivalent yield on investment securities increased to 3. 12% from 2. 12%. This increase resulted primarily from the reset of coupon rates on variable rate securities as well as purchases of securities at higher yields. The tax-equivalent yield on loans increased to 4. 11% from 3. 59%. Factors contributing to this increase were the resetting of variable rate loans at higher coupon rates and originations of new loans at higher rates. The average rate paid on interest bearing deposits increased to 1. 14% from 0. 45%, primarily in response to the rising interest rate environment. Growth in time deposits as a percentage of interest bearing deposits also contributed to this increase, as we implemented a strategy to extend the term of interest bearing deposits. 36. The average rate paid on FHLB advances increased to 2. 25% for the three months ended September 30, 2022, from 1. 07% for the three months ended June 30, 2022, primarily in response to the rising interest rate environment. Three and nine months ended September 30, 2022 compared to the three and nine months ended September 30, 2021Net interest income, calculated on a tax-equivalent basis, was $239. 9 million for the three months ended September 30, 2022, compared to $199. 1 million for the three months ended September 30, 2021, an increase of $40. 7 million. Net interest income, calculated on a tax-equivalent basis, was $681. 5 million for the nine months ended September 30, 2022, compared to $601. 9 million for the nine months ended September 30, 2021, an increase of $79. 5 million. The increases in net interest income were comprised of increases in tax-equivalent interest income of $91. 7 million and $106. 7 million partially offset by increases in interest expense of $51. 0 million and $27. 2 million for the three and nine months ended September 30, 2022, respectively, compared to the three and nine months ended September 30, 2021, respectively. Increases in interest income for the three and nine months ended September 30, 2022, compared to the three and nine months ended September 30, 2021, reflected increases in both the average balance of and yields on loans and rising yields on investment securities. Increases in interest expense for the three and nine months ended September 30, 2022, compared to the three and nine months ended September 30, 2021, reflected the increased cost of interest bearing deposits related to the rising rate environment, partially offset by declines in the related average balances. For the comparative three-month periods, interest expense on FHLB advances increased mainly due to an increase in the average balance, while for the comparative nine-month periods, interest expense on FHLB advances declined due to a decrease in the weighted average rate, partially offset by an increase in the average balance. The net interest margin, calculated on a tax-equivalent basis, was 2. 76% for the three months ended September 30, 2022, compared to 2. 33% for the three months ended September 30, 2021. The net interest margin, calculated on a tax-equivalent basis, was 2. 63% for the nine months ended September 30, 2022, compared to 2. 36% for the nine months ended September 30, 2021. Offsetting factors impacting the net interest margin for the three and nine months ended September 30, 2022, compared to the three and nine months ended September 30, 2021 included:. The tax-equivalent yield on loans expanded to 4. 11% and 3. 69% for the three and nine months ended September 30, 2022, respectively, from 3. 45% and 3. 54% for the three and nine months ended September 30, 2021, respectively. Factors contributing to the increases in the tax-equivalent yield on loans for the three and nine months ended September 30, 2022, compared to the comparable periods in 2021 were largely consistent with those discussed above. The tax-equivalent yield on investment securities increased to 3. 12% and 2. 32% for the three and nine months ended September 30, 2022, respectively, from 1. 49% and 1. 59% for the three and nine months ended September 30, 2021, respectively. The reset of coupon rates on variable rate securities, purchases of higher-yielding securities and slowing prepayment speeds on securities purchased at a premium contributed to these increases in yields. The average rate paid on interest bearing deposits increased to 1. 14% and 0. 60% for the three and nine months ended September 30, 2022, respectively, from 0. 29% and 0. 36% for the three and nine months ended September 30, 2021, respectively, reflecting the increasing trend in the Fed's benchmark rate. The average rate paid on FHLB advances decreased to 2. 25% and 1. 57% for the three and nine months ended September 30, 2022, respectively, from 2. 35% and 2. 34% for the three and nine months ended September 30, 2021, respectively. The decreases resulted from the maturity of higher rate advances and the termination of certain cash flow hedges in the fourth quarter of 2021, coupled with the addition of FHLB advances at lower prevailing rates. Provision for Credit LossesThe provision for credit losses is a charge or credit to earnings required to maintain the ACL at a level consistent with management’s estimate of expected credit losses on financial assets carried at amortized cost at the balance sheet date. The amount of the provision is impacted by changes in current economic conditions as well as in management's reasonable and supportable economic forecast, loan originations and runoff, changes in portfolio mix, risk rating migration and portfolio seasoning, changes in specific reserves, changes in expected prepayment speeds and other assumptions. The provision for credit losses also includes amounts related to off-balance sheet credit exposures and may include amounts related to accrued interest receivable and AFS debt securities. 37The following table presents the components of the provision for (recovery of) credit losses for the periods indicated (in thousands):The provision for credit losses for the three months ended September 30, 2022, included an increase related to the updated economic forecast, increases in specific reserves, loan growth and a $5 million provision related to the potential impact of Hurricane Ian, partially offset by decreases in certain qualitative factors and the impact of improving borrower financial results. The provision for credit losses for the nine months ended September 30, 2022 was impacted by increases in specific reserves, the $5 million provision related to Hurricane Ian, loan growth, the decline in criticized and classified assets, and changes in certain assumptions, particularly prepayment speeds. The provision for credit losses may continue to be volatile and the level of the ACL may change materially from current levels. Future levels of the ACL could be significantly impacted, in either direction, by changes in factors such as economic conditions or the economic outlook, in composition of the loan portfolio, in the financial condition of our borrowers and collateral values. The determination of the amount of the ACL is complex and involves a high degree of judgment and subjectivity. See “Analysis of the Allowance for Credit Losses” below for more information about how we determine the appropriate level of the ACL and about factors that impacted the ACL for the three and nine months ended September 30, 2022. Non-Interest IncomeThe following table presents a comparison of the categories of non-interest income for the periods indicated (in thousands):The unrealized losses on marketable equity securities reflected in the table above were attributable to the decline in the fair value of certain preferred stock investments resulting from rising market interest rates and widening spreads. The most significant factors leading to the decrease in other non-interest income for the three and nine months ended September 30, 2022, compared to the three and nine months ended September 30, 2021, were declines in BOLI revenue related to the rising interest rate environment and lower gains on sale of loans. Lower gains on sale of loans related to a less favorable environment for the re-pooling of GNMA early buyout loans, again related to the rising interest rate environment. 38Non-Interest ExpenseThe following table presents the components of non-interest expense for the periods indicated (in thousands):Non-interest expense increased by $20. 1 million and $32. 1 million for the three and nine months ended September 30, 2022, compared to the three and nine months ended September 30, 2021. As expected, an increasing trend was reflected in the compensation and technology categories, as we continue to invest in people and technology to support future growth. Compensation expense also reflects increasing costs related to the competitive labor market and medical benefits. The increase in other non-interest expense includes a $2. 3 million write-off of a technology investment during the three months ended September 30, 2022. See Note 5 to the consolidated financial statements for information about income taxes. Analysis of Financial ConditionAverage interest-earning assets increased by $555 million to $34. 6 billion for the nine months ended September 30, 2022 from $34. 0 billion for the nine months ended September 30, 2021, reflecting increases in average balances of both loans and investment securities. Average interest bearing liabilities increased by $160 million. Average FHLB advances increased by $933 million. Average interest-bearing deposits declined by $899 million, while average non-interest bearing deposits increased by $877 million for the nine months ended September 30, 2022 compared to the nine months ended September 30, 2021. average total deposits was stable for the comparative nine-month periods. During the three months ended September 30, 2022, in response to the rising interest rate environment and quantitative tightening by the Fed, average interest bearing liabilities increased by $527 million, while average non-interest bearing demand deposits declined by $669 million. 39Investment SecuritiesThe following table shows the amortized cost and carrying value, which, with the exception of investment securities held to maturity, is fair value, of investment securities at the dates indicated (in thousands):Our investment strategy has focused on insuring adequate liquidity, maintaining a suitable balance of high credit quality, diverse assets, managing interest rate risk, and generating acceptable returns given our established risk parameters. We have sought to maintain liquidity by investing a significant portion of the portfolio in high quality liquid securities including U. S. Treasury and U. S. Government Agency and sponsored enterprise securities. Investment grade municipal securities provide liquidity and attractive tax-equivalent yields. We have also invested in highly rated structured products, including private-label commercial and residential MBS, collateralized loan obligations, single family real estate-backed securities and non-mortgage asset-backed securities that, while somewhat less liquid, provide us with attractive yields. Relatively short effective portfolio duration helps mitigate interest rate risk. Based on the Company’s assumptions, the estimated weighted average life of the investment portfolio as of September 30, 2022 was 4. 7 years and the effective duration of the portfolio was 2. 0 years. The investment securities available for sale portfolio was in a net unrealized loss position of $635. 5 million at September 30, 2022, compared to a net unrealized gain position of $3. 8 million at December 31, 2021. Net unrealized losses at September 30, 2022 included $1. 9 million of gross unrealized gains and $637. 5 million of gross unrealized losses. Investment securities available for sale in unrealized loss positions at September 30, 2022 had an aggregate fair value of $9. 2 billion. The unrealized losses resulted primarily from rising interest rates and widening spreads related to the Federal Reserve's quantitative tightening and benchmark interest rate increases. Continuing uncertainty with respect to the trajectory of the economy and geopolitical events have also led to market uncertainty, producing some yield curve dislocations. None of the unrealized losses were attributable to credit loss impairments. 40The ratings distribution of our AFS securities portfolio at September 30, 2022 is depicted in the chart below: We evaluate the credit quality of individual securities in the portfolio quarterly to determine whether we expect to recover the amortized cost basis of the investments in unrealized loss positions. This evaluation considers, but is not necessarily limited to, the following factors, the relative significance of which varies depending on the circumstances pertinent to each individual security:. Whether we intend to sell the security prior to recovery of its amortized cost basis. Whether it is more likely than not that we will be required to sell the security prior to recovery of its amortized cost basis. The extent to which fair value is less than amortized cost. Adverse conditions specifically related to the security, an industry or geographic area. Changes in the financial condition of the issuer or underlying loan obligors. The payment structure and remaining payment terms of the security, including levels of subordination or over-collateralization. Failure of the issuer to make scheduled payments. Changes in credit ratings. Relevant market data. Estimated prepayments, defaults, and the value and performance of underlying collateral at the individual security level. We do not intend to sell securities in significant unrealized loss positions at September 30, 2022. Based on an assessment of our liquidity position and internal and regulatory guidelines for permissible investments and concentrations, it is not more likely than not that we will be required to sell securities in significant unrealized loss positions prior to recovery of amortized cost basis, which may be at maturity. We regularly engage with bond managers to monitor trends in underlying collateral including potential downgrades and subsequent cash flow diversions, liquidity, ratings migration, and any other relevant developments. 41The following table presents subordination levels and average internal stress scenario losses for select portfolio segments at September 30, 2022:For further discussion of our analysis of impaired investment securities AFS for credit loss impairment see Note 3 to the consolidated financial statements. We use third-party pricing services to assist us in estimating the fair value of investment securities. We perform a variety of procedures to ensure that we have a thorough understanding of the methodologies and assumptions used by the pricing services including obtaining and reviewing written documentation of the methods and assumptions employed, conducting interviews with valuation desk personnel and reviewing model results and detailed assumptions used to value selected securities as considered necessary. Our classification of prices within the fair value hierarchy is based on an evaluation of the nature of the significant assumptions impacting the valuation of each type of security in the portfolio. We have established a robust price challenge process that includes a review by our treasury front office of all prices provided on a monthly basis. Any price evidencing unexpected month over month fluctuations or deviations from our expectations based on recent observed trading activity and other information available in the marketplace that would impact the value of the security is challenged. Responses to the price challenges, which generally include specific information about inputs and assumptions incorporated in the valuation and their sources, are reviewed in detail. If considered necessary to resolve any discrepancies, a price will be obtained from additional independent valuation sources. We do not typically adjust the prices provided, other than through this established challenge process. Our primary pricing services utilize observable inputs when available, and employ unobservable inputs and proprietary models only when observable inputs are not available. As a matter of course, the services validate prices by comparison to recent trading activity whenever such activity exists. Quotes obtained from the pricing services are typically non-binding. The majority of our investment securities are classified within level 2 of the fair value hierarchy. U. S. Treasury securities and marketable equity securities are classified within level 1 of the hierarchy. For additional discussion of the fair values of investment securities, see Note 8 to the consolidated financial statements. 42The following table shows the weighted average prospective yields, categorized by scheduled maturity, for AFS investment securities as of September 30, 2022. Scheduled maturities have been adjusted for anticipated prepayments when applicable. Yields on tax-exempt securities have been calculated on a tax-equivalent basis, based on a federal income tax rate of 21%:LoansThe loan portfolio comprises the Company’s primary interest-earning asset. The following table shows the composition of the loan portfolio at the dates indicated (dollars in thousands):For the nine months ended September 30, 2022, total loans grew by $502 million, while total loans, excluding PPP loans, grew by $740 million. Growth in residential and other consumer loans for the nine months ended September 30, 2022 totaled $486 million. Commercial and industrial loans, including owner-occupied commercial real estate, grew by $971 million for the nine months ended September 30, 2022. Most of the remaining commercial portfolio segments showed declines during the nine months ended September 30, 2022. MWL declined by $469 million for this period, with utilization declining to 32% at September 30, 2022, from 56% at December 31, 2021, as rising rates have led to lower refinancing and mortgage origination activity. PPP loans declined by $238 million during the nine months ended September 30, 2022, resulting primarily from full or partial forgiveness from the SBA. 43Residential mortgages and other consumer loansThe following table shows the composition of residential and other consumer loans at the dates indicated (in thousands):The 1-4 single family residential loan portfolio, excluding government insured residential loans, is primarily comprised of loans purchased through established correspondent channels. 1-4 single family residential mortgage loans are primarily closed-end, first lien jumbo mortgages for the purchase or re-finance of owner occupied property. The loans have terms ranging from 10 to 30 years, with either fixed or adjustable interest rates. At September 30, 2022, $1. 1 billion or 15% were secured by investor-owned properties. The Company acquires non-performing FHA and VA insured mortgages from third party servicers who have exercised their right to purchase these loans out of GNMA securitizations (collectively, "government insured pool buyout loans" or "buyout loans"). Buyout loans that re-perform, either through modification or self-cure, may be eligible for re-securitization. The Company and the servicer share in the economics of the sale of these loans into new securitizations. During the nine months ended September 30, 2022 and 2021, the Company purchased $475 million and $1. 3 billion, respectively, of government insured residential loans. The balance of buyout loans totaled $1. 8 billion at September 30, 2022. The Company is not the servicer of these loans. The following charts present the distribution of the 1-4 single family residential mortgage portfolio at the dates indicated:The following table presents the five states with the largest geographic concentrations of 1-4 single family residential loans, excluding government insured residential loans, at the dates indicated (dollars in thousands):44Commercial loans and leasesCommercial loans include a diverse portfolio of commercial and industrial loans and lines of credit, loans secured by owner-occupied commercial real-estate, multi-family properties and other income-producing non-owner occupied commercial real estate, a limited amount of construction and land loans, SBA loans, mortgage warehouse lines of credit, PPP loans, municipal loans and leases originated by Pinnacle and franchise and equipme</t>
  </si>
  <si>
    <t>Management's Discussion and Analysis of Financial Condition and Results of OperationsThis section should also be read in conjunction with the unaudited consolidated financial statements and accompanying footnotes included under Item 1. Financial Statements and in conjunction with our Annual Report on Form 10-K for the year ended December 31, 2021. DISCLOSURES REGARDING FORWARD-LOOKING STATEMENTSThis Quarterly Report on Form 10-Q, particularly Management’s Discussion and Analysis of Financial Condition and Results of Operations and</t>
  </si>
  <si>
    <t xml:space="preserve">Management's Discussion and Analysis of Financial Condition and Results of OperationsUSA Compression Partners, LP (the “Partnership”) is a growth-oriented Delaware limited partnership. We are managed by our general partner, USA Compression GP, LLC (the “General Partner”), which is wholly owned by Energy Transfer. All references in this section to the Partnership, as well as the terms “our,” “we,” “us” and “its” refer to USA Compression Partners, LP, together with its consolidated subsidiaries, unless the context otherwise requires or where otherwise indicated. DISCLOSURE REGARDING FORWARD-LOOKING STATEMENTSThis report contains “forward-looking statements. ” All statements other than statements of historical fact contained in this report are forward-looking statements, including, without limitation, statements regarding our plans, strategies, prospects, and expectations concerning our business, results of operations, and financial condition. Many of these statements can be identified by words such as “believe,” “expect,” “intend,” “project,” “anticipate,” “estimate,” “continue,” “if,” “outlook,” “will,” “could,” “should,” or similar words or the negatives thereof. Known material factors that could cause our actual results to differ from those represented within these forward-looking statements are described in Part I, Item 1A “Risk Factors” of our annual report on Form 10-K for the year ended December 31, 2021, filed on February 15, 2022 (our “2021 Annual Report”), as well as our subsequent filings with the SEC. Important factors that could cause our actual results to differ materially from the expectations reflected in these forward-looking statements include, among other things:. changes in general economic conditions, including inflation or supply chain disruptions and changes in economic conditions of the crude oil and natural gas industries, including any impact from the ongoing military conflict involving Russia and Ukraine. changes in the long-term supply of and demand for crude oil and natural gas, including as a result of the severity and duration of world health events, including the COVID-19 pandemic, related economic repercussions, actions taken by governmental authorities and other third parties in response to such events, and the resulting disruption in the oil and gas industry and impact on demand for oil and gas. competitive conditions in our industry, including competition for employees in a tight labor market. changes in the availability and cost of capital, including changes to interest rates. renegotiation of material terms of customer contracts. actions taken by our customers, competitors, and third-party operators. operating hazards, natural disasters, epidemics, pandemics (such as COVID-19), weather-related impacts, casualty losses, and other matters beyond our control. operational challenges relating to COVID-19 and efforts to mitigate the spread of the virus, including logistical challenges, protecting the health and well-being of our employees, remote work arrangements, performance of contracts, and supply chain disruptions. the deterioration of the financial condition of our customers, which may result in the initiation of bankruptcy proceedings with respect to certain customers. the restrictions on our business that are imposed under our long-term debt agreements. information technology risks, including the risk from cyberattacks. the effects of existing and future laws and governmental regulations. the effects of future litigation. and. our ability to realize the anticipated benefits of acquisitions. New factors emerge from time to time, and it is not possible for us to predict or anticipate all factors that could affect the results reflected in the forward-looking statements contained herein. Should one or more of the risks or uncertainties described in this Quarterly Report on Form 10-Q occur, or should underlying assumptions prove incorrect, actual results and plans could differ materially from those expressed in any forward-looking statements. All forward-looking statements included in this report are based on information available to us as of the date of this report and speak only as of the date of this report. Except as required by law, we undertake no obligation to publicly update or revise any forward-looking statement, whether as a result of new information, future events, or otherwise. All subsequent written and 17oral forward-looking statements attributable to us or persons acting on our behalf are expressly qualified in their entirety by the foregoing cautionary statements. Operating HighlightsThe following table summarizes certain horsepower and horsepower utilization percentages for the periods presented and excludes certain gas treating assets for which horsepower is not a relevant metric. ________________________________(1)Fleet horsepower is horsepower for compression units that have been delivered to us (and excludes units on order). As of September 30, 2022, we had 175,000 large horsepower on order for delivery, 75,000 of which is expected to be delivered within the next twelve months and 100,000 horsepower thereafter. (2)Total available horsepower is revenue generating horsepower under contract for which we are billing a customer, horsepower in our fleet that is under contract but is not yet generating revenue, horsepower not yet in our fleet that is under contract but not yet generating revenue and that is subject to a purchase order, and idle horsepower. Total available horsepower excludes new horsepower on order for which we do not have an executed compression services contract. (3)Revenue generating horsepower is horsepower under contract for which we are billing a customer. (4)Calculated as the average of the month-end revenue generating horsepower for each of the months in the period. (5)Calculated as the average of the result of dividing the contractual monthly rate, excluding standby or other temporary rates, for all units at the end of each month in the period by the sum of the revenue generating horsepower at the end of each month in the period. (6)Calculated as the average of the month-end revenue generating horsepower per revenue generating compression unit for each of the months in the period. (7)Horsepower utilization is calculated as (i) the sum of (a) revenue generating horsepower, (b) horsepower in our fleet that is under contract but is not yet generating revenue, and (c) horsepower not yet in our fleet that is under contract but not yet generating revenue and that is subject to a purchase order, divided by (ii) total available horsepower less idle horsepower that is under repair. Horsepower utilization based on revenue generating horsepower and fleet horsepower as of September 30, 2022 and 2021 was 84. 3% and 79. 2%, respectively. (8)Calculated as the average utilization for the months in the period based on utilization at the end of each month in the period. Average horsepower utilization based on revenue generating horsepower and fleet horsepower for the three months ended September 30, 2022 and 2021 was 83. 4% and 79. 0%, respectively. Average horsepower utilization based on revenue generating horsepower and fleet horsepower for the nine months ended September 30, 2022 and 2021 was 82. 1% and 79. 7%, respectively. The 1. 9% increase in total available horsepower as of September 30, 2022, compared to September 30, 2021, primarily was due to compression units added to our fleet to meet incremental demand from customers for our compression services. The 7. 2% increase in revenue generating horsepower and 2. 7% increase in revenue generating compression units as of September 30, 2022, compared to September 30, 2021, primarily were driven by the redeployment of existing compression units due to increased demand for our services commensurate with increased operating activity in the oil and gas industry. 18The 5. 5% and 3. 7% increases in average revenue per revenue generating horsepower per month during the three and nine months ended September 30, 2022, compared to the three and nine months ended September 30, 2021, respectively, primarily were due to select price increases on our existing fleet. The 3. 5% and 1. 6% increases in average horsepower per revenue generating compression unit during the three and nine months ended September 30, 2022, compared to the three and nine months ended September 30, 2021, respectively, primarily were due to the composition of existing compression units redeployed. Horsepower utilization increased to 90. 9% as of September 30, 2022, compared to 83. 0% as of September 30, 2021. The increase in horsepower utilization primarily was due to an increase in revenue generating horsepower and an increase in horsepower that is under contract but not yet generating revenue, which was driven by a combination of the redeployment of certain previously idle units as well as new units added to the fleet. We believe the increase in horsepower utilization is the result of increased demand for our services, consistent with increased operating activity in the oil and gas industry. The above-stated factors also drove the increase in average horsepower utilization for the three and nine months ended September 30, 2022, as compared to the three and nine months ended September 30, 2021. Horsepower utilization based on revenue generating horsepower and fleet horsepower increased to 84. 3% as of September 30, 2022, compared to 79. 2% as of September 30, 2021. The increase in horsepower utilization based on revenue generating horsepower and fleet horsepower primarily was driven by the redeployment of certain previously idle units due to increased demand for our services, consistent with increased operating activity in the oil and gas industry. The above-stated factor also drove the increase in average horsepower utilization based on revenue generating horsepower and fleet horsepower for the three and nine months ended September 30, 2022, as compared to the three and nine months ended September 30, 2021. 19Financial Results of OperationsThree months ended September 30, 2022 compared to the three months ended September 30, 2021The following table summarizes our results of operations for the periods presented (dollars in thousands):________________________________*Not meaningfulContract operations revenue. The $19. 4 million increase in contract operations revenue for the three months ended September 30, 2022, compared to the three months ended September 30, 2021, primarily was due to (i) a 6. 1% increase in average revenue generating horsepower as a result of increased demand for our services, consistent with increased operating activity in the oil and gas industry, (ii) select price increases on our existing fleet under contract, resulting in a 5. 5% increase in average revenue per revenue generating horsepower per month, and (iii) an increase in revenues attributable to natural gas treating services. Contract operations revenue was not materially impacted by contract renegotiations during the period with our customers. Additionally, average revenue per revenue generating horsepower per month associated with our compression services provided on a month-to-month basis did not differ significantly from the average revenue per revenue generating horsepower per month associated with our compression services provided under contracts in their primary term during the period. Parts and service revenue. The $0. 8 million increase in parts and service revenue for the three months ended September 30, 2022, compared to the three months ended September 30, 2021, primarily was due to an increase in maintenance work performed on units at customer locations that are outside the scope of our core maintenance activities and that are offered as a convenience and in directly reimbursable freight and crane charges that are the financial responsibility of the customers. Demand for retail parts and services fluctuates from period to period based on varying customer needs. Related-party revenue. Related-party revenue was earned through related-party transactions that occur in the ordinary course of business with various affiliated entities of Energy Transfer. The $0. 8 million increase in related party revenue for the three months ended September 30, 2022, compared to the three months ended September 30, 2021, primarily was due to revenue recognized from entities acquired by Energy Transfer since the previously comparable period. 20Cost of operations, exclusive of depreciation and amortization. The $10. 3 million increase in cost of operations, exclusive of depreciation and amortization, for the three months ended September 30, 2022, compared to the three months ended September 30, 2021, primarily was due to (i) a $7. 6 million increase in direct expenses, primarily driven by fluids and parts, (ii) a $1. 3 million increase in direct labor costs due to increased activity, and (iii) a $1. 1 million increase in outside maintenance costs due to greater use and higher costs of third-party labor during the current period. The increase in fluids primarily was related to higher commodity prices and increased usage associated with higher revenue generating horsepower. Depreciation and amortization expense. The $0. 5 million decrease in depreciation and amortization expense for the three months ended September 30, 2022, compared to the three months ended September 30, 2021, primarily was due to asset disposals and assets reaching the end of their depreciable lives. Selling, general, and administrative expense. The $1. 1 million increase in selling, general, and administrative expense for the three months ended September 30, 2022, compared to the three months ended September 30, 2021, primarily was due to (i) a $1. 1 million decrease to the allowance for credit losses recorded in the prior comparable period and (ii) a $0. 4 million increase in severance charges, primarily attributable to the departure of one of our executives during the third quarter of 2022, partially offset by (iii) a $0. 5 million decrease in unit-based compensation expense, attributable to mark-to-market changes to our unit-based compensation liability that occurred as a result of changes to our per-unit trading price as of September 30, 2022. Loss on disposition of assets. The $1. 1 million increase in loss on disposition of assets for the three months ended September 30, 2022, compared to the three months ended September 30, 2021, primarily was due to various disposals of non-compression assets. Impairment of compression equipment. The $0. 5 million impairment of compression equipment for the three months ended September 30, 2022, primarily resulted from our evaluation of the potential future deployment of idle fleet assets under then-existing market conditions. The primary circumstances supporting these impairments were: (i) unmarketability of units into the foreseeable future, (ii) excessive maintenance costs associated with certain fleet assets, and (iii) excessive retrofitting costs that likely would prevent certain units from securing customer acceptance. These compression units were written down to their respective estimated salvage values, if any. As a result of our evaluation during the three months ended September 30, 2022, we retired two compressor units with approximately 1,100 aggregate horsepower that previously were used to provide compression services in our business. No impairment was recorded for the three months ended September 30, 2021. Interest expense, net. The $2. 9 million increase in interest expense, net, for the three months ended September 30, 2022, compared to the three months ended September 30, 2021, primarily was due to higher weighted-average interest rates and increased borrowings under the Credit Agreement, partially offset by a decrease in amortization of debt issuance costs attributable to the amendment and restatement of the Credit Agreement since the prior comparable period. The weighted-average interest rate applicable to borrowings under the Credit Agreement was 4. 94% and 2. 92% for the three months ended September 30, 2022, and 2021, respectively, and average outstanding borrowings under the Credit Agreement were $576. 0 million and $479. 2 million for the three months ended September 30, 2022, and 2021, respectively. 21Nine months ended September 30, 2022 compared to the nine months ended September 30, 2021The following table summarizes our results of operations for the periods presented (dollars in thousands):________________________________*Not meaningfulContract operations revenue. The $36. 7 million increase in contract operations revenue for the nine months ended September 30, 2022, compared to the nine months ended September 30, 2021, primarily was due to (i) select price increases on our existing fleet under contract, resulting in a 3. 7% increase in average revenue per revenue generating horsepower per month, (ii) a 2. 8% increase in average revenue generating horsepower as a result of increased demand for our services, consistent with increased operating activity in the oil and gas industry, and (iii) an increase in revenue attributable to natural gas treating services. Contract operations revenue was not materially impacted by contract renegotiations during the period with our customers. Additionally, average revenue per revenue generating horsepower per month associated with our compression services provided on a month-to-month basis did not differ significantly from the average revenue per revenue generating horsepower per month associated with our compression services provided under contracts in their primary term during the period. Parts and service revenue. The $2. 5 million increase in parts and service revenue for the nine months ended September 30, 2022, compared to the nine months ended September 30, 2021, primarily was due to an increase in maintenance work performed on units at customer locations that are outside the scope of our core maintenance activities and that are offered as a convenience and in directly reimbursable freight and crane charges that are the financial responsibility of the customers. Demand for retail parts and services fluctuates from period to period based on varying customer needs. Related-party revenue. Related-party revenue was earned through related-party transactions that occur in the ordinary course of business with various affiliated entities of Energy Transfer. The $2. 6 million increase in related-party revenue for the nine months ended September 30, 2022, compared to the nine months ended September 30, 2021, primarily was due to revenue recognized from entities acquired by Energy Transfer since the previously comparable period. Cost of operations, exclusive of depreciation and amortization. The $25. 0 million increase in cost of operations, exclusive of depreciation and amortization, for the nine months ended September 30, 2022, compared to the nine months ended 22September 30, 2021, primarily was due to (i) a $12. 2 million increase in direct expenses, primarily driven by fluids and parts, (ii) a $4. 0 million increase in outside maintenance costs due to greater use and higher costs of third-party labor during the current period, (iii) a $2. 3 million increase in expenses related to our vehicle fleet, primarily due to increased fuel costs, (iv) a $2. 2 million increase in non-income taxes, primarily due to sales tax refunds received in the prior comparable period, (v) a $2. 1 million increase in direct labor costs due to higher employee costs, and (vi) a $1. 5 million increase in retail parts and service expenses, for which a corresponding increase in parts and service revenue also occurred. The increases in fluids and fuel costs primarily were related to higher commodity prices and increased usage associated with higher revenue generating horsepower. Depreciation and amortization expense. The $2. 7 million decrease in depreciation and amortization expense for the nine months ended September 30, 2022, compared to the nine months ended September 30, 2021, primarily was due to asset disposals and assets reaching the end of their depreciable lives. Selling, general, and administrative expense. The $1. 2 million increase in selling, general, and administrative expense for the nine months ended September 30, 2022, compared to the nine months ended September 30, 2021, primarily was due to (i) a $1. 7 million decrease to the allowance for credit losses, resulting from a $2. 4 million reversal of previously recognized credit losses in the prior comparable period versus a $0. 7 million reversal to expense in the current period, (ii) a $0. 6 million increase in professional fees, and (iii) a $0. 5 million increase in severance charges, primarily attributable to the departure of one of our executives during the third quarter of 2022, partially offset by (iv) a $2. 2 million decrease in unit-based compensation expense, attributable to mark-to-market changes to our unit-based compensation liability that occurred as a result of changes to our per-unit trading price as of September 30, 2022. Loss (gain) on disposition of assets. The $4. 3 million decrease in loss (gain) on disposition of assets for the nine months ended September 30, 2022, compared to the nine months ended September 30, 2021, primarily was due to the exercise of a lease purchase option on certain compression units by a customer during the prior comparable period. The remaining change primarily relates to various disposals of non-compression assets. Impairment of compression equipment. The $0. 9 million and $5. 0 million impairments of compression equipment for the nine months ended September 30, 2022, and 2021, respectively, primarily resulted from our evaluation of the potential future deployment of idle fleet assets under then-existing market conditions. The primary circumstances supporting these impairments were: (i) unmarketability of units into the foreseeable future, (ii) excessive maintenance costs associated with certain fleet assets, and (iii) excessive retrofitting costs that likely would prevent certain units from securing customer acceptance. These compression units were written down to their respective estimated salvage values, if any. As a result of our evaluations during the nine months ended September 30, 2022, and 2021, we retired 12 and 22 compressor units, respectively, with approximately 2,500 and 9,600 aggregate horsepower, respectively, that previously were used to provide compression services in our business. Interest expense, net. The $3. 2 million increase in interest expense, net, for the nine months ended September 30, 2022, compared to the nine months ended September 30, 2021, primarily was due to higher weighted-average interest rates and increased borrowings under the Credit Agreement, partially offset by a decrease in amortization of debt issuance costs attributable to the amendment and restatement of the Credit Agreement since the prior comparable period. The weighted-average interest rate applicable to borrowings under the Credit Agreement was 3. 79% and 3. 01% for the nine months ended September 30, 2022, and 2021, respectively, and average outstanding borrowings under the Credit Agreement were $561. 1 million and $485. 3 million for the nine months ended September 30, 2022, and 2021, respectively. 23Other Financial DataThe following table summarizes other financial data for the periods presented (dollars in thousands):________________________________(1)Adjusted gross margin, Adjusted EBITDA, Distributable Cash Flow (“DCF”), DCF Coverage Ratio, and Cash Coverage Ratio are all non-GAAP financial measures. Definitions of each measure, as well as reconciliations of each measure to its most directly comparable financial measure(s) calculated and presented in accordance with GAAP, can be found below under the caption “Non-GAAP Financial Measures. ”(2)Adjusted gross margin percentage and Adjusted EBITDA percentage are calculated as a percentage of revenue. Gross margin. The $11. 2 million increase in gross margin for the three months ended September 30, 2022, compared to the three months ended September 30, 2021, was due to (i) a $21. 0 million increase in revenues and (ii) a $0. 5 million decrease in depreciation and amortization, partially offset by (iii) a $10. 3 million increase in cost of operations, exclusive of depreciation and amortization. The $19. 6 million increase in gross margin for the nine months ended September 30, 2022, compared to the nine months ended September 30, 2021, was due to (i) a $41. 8 million increase in revenues and (ii) a $2. 7 million decrease in depreciation and amortization, partially offset by (iii) a $25. 0 million increase in cost of operations, exclusive of depreciation and amortization. Adjusted gross margin. The $10. 7 million increase in Adjusted gross margin for the three months ended September 30, 2022, compared to the three months ended September 30, 2021, was due to a $21. 0 million increase in revenues, partially offset by a $10. 3 million increase in cost of operations, exclusive of depreciation and amortization. The $16. 8 million increase in Adjusted gross margin for the nine months ended September 30, 2022, compared to the nine months ended September 30, 2021, was due to a $41. 8 million increase in revenues, partially offset by a $25. 0 million increase in cost of operations, exclusive of depreciation and amortization. Adjusted EBITDA. The $9. 5 million increase in Adjusted EBITDA for the three months ended September 30, 2022, compared to the three months ended September 30, 2021, primarily was due to a $10. 7 million increase in Adjusted gross margin, partially offset by a $1. 2 million increase in selling, general, and administrative expenses, excluding unit-based compensation expense and severance charges. The $13. 8 million increase in Adjusted EBITDA for the nine months ended September 30, 2022, compared to the nine months ended September 30, 2021, primarily was due to a $16. 8 million increase in Adjusted gross margin, partially offset by a $3. 0 million increase in selling, general, and administrative expenses, excluding unit-based compensation expense, severance charges, and transaction expenses. DCF. The $3. 2 million increase in DCF for the three months ended September 30, 2022, compared to the three months ended September 30, 2021, primarily was due to (i) a $10. 7 million increase in Adjusted gross margin, partially offset by (ii) a $3. 4 million increase in cash interest expense, net, (iii) a $2. 8 million increase in maintenance capital expenditures, and (iv) a $1. 2 million increase in selling, general, and administrative expenses, excluding unit-based compensation expense and severance charges. The $3. 8 million increase in DCF for the nine months ended September 30, 2022, compared to the nine months ended September 30, 2021, primarily was due to (i) a $16. 8 million increase in Adjusted gross margin, partially offset by (ii) a $5. 3 million increase in maintenance capital expenditures, (iii) a $4. 6 million increase in cash interest expense, net, and (iv) a 24$3. 0 million increase in selling, general, and administrative expenses, excluding unit-based compensation expense, severance charges, and transaction expenses. Coverage Ratios. The increases in DCF Coverage Ratio and Cash Coverage Ratio for the three and nine months ended September 30, 2022, compared to the three and nine months ended September 30, 2021, primarily was due to the increase in DCF, partially offset by increased distributions due to an increase in the number of outstanding common units. Liquidity and Capital ResourcesOverviewWe operate in a capital-intensive industry, and our primary liquidity needs are to finance the purchase of additional compression units, make other capital expenditures, service our debt, fund working capital, and pay distributions. Our principal sources of liquidity include cash generated by operating activities, borrowings under the Credit Agreement, and issuances of debt and equity securities, including common units under the DRIP. We typically utilize cash generated by operating activities and, where necessary, borrowings under the Credit Agreement to service our debt, fund working capital, fund our estimated expansion capital expenditures, fund our maintenance capital expenditures, and pay distributions to our unitholders. Covenants in the Credit Agreement and other debt instruments require that we maintain certain leverage ratios, and if we anticipate that we may violate those covenants in the future we could: (i) delay discretionary capital spending and reduce operating expenses. (ii) request an amendment to the Credit Agreement. (iii) reduce or suspend distributions to our unitholders. or (iv) issue equity securities, including under the DRIP. Because we distribute all of our available cash, which excludes prudent operating reserves, we expect to fund any future expansion capital expenditures or acquisitions primarily with capital from external financing sources, such as borrowings under the Credit Agreement and issuances of debt and equity securities, including under the DRIP. Capital ExpendituresThe compression services business is capital intensive, requiring significant investment to maintain, expand, and upgrade existing operations. Our capital requirements have consisted primarily of, and we anticipate that our capital requirements will continue to consist primarily of, the following:. maintenance capital expenditures, which are capital expenditures made to maintain the operating capacity of our assets and extend their useful lives, to replace partially or fully depreciated assets, or other capital expenditures that are incurred in maintaining our existing business and related operating income. and. expansion capital expenditures, which are capital expenditures made to expand the operating capacity or operating income capacity of assets, including by acquisition of compression units or through modification of existing compression units to increase their capacity, or to replace certain partially or fully depreciated assets that were not currently generating operating income. We classify capital expenditures as maintenance or expansion on an individual-asset basis. Over the long term, we expect that our maintenance capital expenditure requirements will continue to increase as the overall size and age of our fleet increases. Our aggregate maintenance capital expenditures for the nine months ended September 30, 2022, and 2021, were $20. 0 million and $14. 8 million, respectively. We currently plan to spend approximately $26. 0 million in maintenance capital expenditures for the year 2022, including parts consumed from inventory. Without giving effect to any equipment that we may acquire pursuant to any future acquisitions, we currently plan to spend between $120. 0 million and $130. 0 million in expansion capital expenditures for the year 2022. Our expansion capital expenditures for the nine months ended September 30, 2022, and 2021, were $99. 0 million and $25. 9 million, respectively. As of September 30, 2022, we had binding commitments to purchase $167. 6 million worth of additional compression units, $66. 8 million of which is expected to be settled within the next twelve months and $100. 8 million of which is expected to be settled in the remainder of 2023. 25Cash FlowsThe following table summarizes our sources and uses of cash for the nine months ended September 30, 2022 and 2021 (in thousands):Net cash provided by operating activities. The $5. 9 million decrease in net cash provided by operating activities for the nine months ended September 30, 2022, compared to the nine months ended September 30, 2021, was due to changes in working capital, partially offset by a $10. 3 million increase in net income, as adjusted for non-cash items. Net cash used in investing activities. The $62. 7 million increase in net cash used in investing activities for the nine months ended September 30, 2022, compared to the nine months ended September 30, 2021, was due to (i) a $58. 7 million increase in capital expenditures, for purchases of new compression units, reconfiguration costs, and other equipment, (ii) a $3. 1 million decrease in proceeds from disposition of property and equipment, and (iii) a $1. 0 million decrease in proceeds received from insurance recovery. Net cash used in financing activities. The $68. 4 million decrease in net cash used in financing activities for the nine months ended September 30, 2022, compared to the nine months ended September 30, 2021, primarily was due to </t>
  </si>
  <si>
    <t xml:space="preserve">Management's DISCUSSION AND ANALYSIS OF FINANCIAL CONDITION AND RESULTS OF OPERATIONSThe following discussion should be read in conjunction with the condensed consolidated financial statements, including the notes, included elsewhere in this report on Form 10-Q (this "Report"). This Report contains “forward-looking statements" within the meaning of Section 27A of the Securities Act of 1933, as amended, and Section 21E of the Securities Exchange Act of 1934, as amended. Generally, the words “anticipate,” “estimate,” “expect,” “project,” “intend,” “plan,” "contemplate," "predict," “forecast,” “likely,” “believe,” “target,” “will,” “could,” “would,” “should,” "potential," "may" and similar expressions or their negative, may, but are not necessary to, identify forward-looking statements. By their nature, forward-looking statements address uncertain matters and include any statements that are not historical, such as statements about our strategy, financial plans, outlook, objectives, plans, intentions or goals (including those related to our social, environmental and other sustainability goals). or address possible or future results of operations or financial performance, including statements relating to orders, revenues, operating margins and earnings per share growth. Although we believe that the expectations reflected in any of our forward-looking statements are reasonable, actual results could differ materially from those projected or assumed in any of our forward-looking statements. Our future financial condition and results of operations, as well as any forward-looking statements, are subject to change and to inherent risks and uncertainties, many of which are beyond our control. Additionally, many of these risks and uncertainties are, and may continue to be, amplified by impacts from changes in international conditions, including as a result of the war between Russia and Ukraine, coronavirus (“COVID-19”) pandemic and macroeconomic conditions, including inflation. Important factors that could cause our actual results, performance and achievements, or industry results to differ materially from estimates or projections contained in or implied by our forward-looking statements include, among others, the following: the impact of overall industry and general economic conditions, including industrial, governmental, and public and private sector spending, inflation, interest rates and related monetary policy by governments in response to inflation, and the strength of the residential and commercial real estate markets, on economic activity and our operations. geopolitical events, including the war between Russia and Ukraine, and regulatory, economic and other risks associated with our global sales and operations, including with respect to domestic content requirements applicable to projects with governmental funding. continued uncertainty around the ongoing impacts of the COVID-19 pandemic on the macroeconomy and   our business, operations, growth, and financial condition. actual or potential other epidemics, pandemics or global health crises. availability, shortage or delays in receiving electronic components (in particular, semiconductors), parts, and raw materials from our supply chain. manufacturing and operating cost increases due to macroeconomic conditions, including inflation, energy supply, supply chain shortages, logistics challenges, tight labor markets, prevailing price changes, tariffs and other factors. demand for our products. disruption, competition or pricing pressures in the markets we serve. cybersecurity incidents or other disruptions of information technology systems on which we rely, or involving our products. disruptions in operations at our facilities or that of third parties upon which we rely. ability to retain and attract senior management and other diverse and key talent, as well as competition for overall talent and labor. difficulty predicting our financial results. defects, security, warranty and liability claims, and recalls with respect to products. availability, regulation or interference with radio spectrum used by certain of our products. uncertainty related to restructuring and realignment actions and related costs and savings. our ability to continue strategic investments for growth. our ability to successfully identify, execute and integrate acquisitions. volatility in served markets or impacts on business and operations due to weather conditions, including the effects of climate change. fluctuations in foreign currency exchange rates. our ability to borrow or refinance our existing indebtedness and uncertainty around the availability of liquidity sufficient to meet our needs. risk of future impairments to goodwill and other intangible assets. failure to comply with, or changes in, laws or regulations, including those pertaining to anti-corruption, data privacy and security, export and import, our products, competition, and the environment and climate change. changes in our effective tax rates or tax expenses. legal, governmental or regulatory claims, investigations or proceedings and associated contingent liabilities. and other factors set forth under “Item 1A. Risk Factors” in our Annual Report on Form 10-K for the year ended December 31, 2021 ("2021 Annual Report") and in subsequent filings we make with the Securities and Exchange Commission (“SEC”). Forward-looking and other statements in this Report regarding our environmental and other sustainability plans and goals are not an indication that these statements are necessarily material to investors or are required to be disclosed in our filings with the SEC. In addition, historical, current, and forward-looking social, environmental and sustainability related statements may be based on standards for measuring progress that are still developing, internal controls and processes that continue to evolve, and assumptions that are subject to change in the future. All forward-looking statements made herein are based on information currently available to us as of the date of 31this Report. We undertake no obligation to publicly update or revise any forward-looking statements, whether as a result of new information, future events or otherwise, except as required by law. OverviewXylem is a leading global water technology company. We design, manufacture and service highly engineered products and solutions ranging across a wide variety of critical applications in utility, industrial, residential and commercial building services settings. Our broad portfolio of solutions addresses customer needs across the water cycle, from the delivery, measurement and use of drinking water to the collection, test, treatment and analysis of wastewater to the return of water to the environment. Our product and service offerings are organized into three reportable segments that are aligned around the critical market applications they provide: Water Infrastructure, Applied Water and Measurement &amp; Control Solutions. Water Infrastructure serves the water infrastructure sector with pump systems that transport water from aquifers, lakes, rivers and seas. with filtration, ultraviolet and ozone systems that provide treatment, making the water fit to use. and pumping solutions that move the wastewater and storm water to treatment facilities where our mixers, biological treatment, monitoring and control systems provide the primary functions in the treatment process. We also provide sales and rental of specialty dewatering pumps and related equipment and services. Additionally, our offerings use monitoring and control, smart and connected technologies to allow for remote monitoring of performance and enable products to self-optimize pump operations maximizing energy efficiency and minimizing unplanned downtime and maintenance for our customers. In the Water Infrastructure segment, we provide the majority of our sales directly to customers along with strong applications expertise, while the remaining amount is through distribution partners. Applied Water serves the water usage applications sector with water pressure boosting systems for heating, ventilation and air conditioning, and for fire protection systems to the residential and commercial building services markets. In addition, our pumps, heat exchangers and controls provide cooling to power plants and manufacturing facilities, circulation for food and beverage processing, as well as boosting systems for agricultural irrigation. In the Applied Water segment, we provide the majority of our sales through long-standing relationships with many of the leading independent distributors in the markets we serve, with the remainder going directly to customers. Measurement &amp; Control Solutions primarily serves the utility infrastructure solutions and services sector by delivering communications, smart metering, measurement and control technologies and critical infrastructure technologies that allow customers to more effectively use their distribution networks for the delivery, monitoring and control of critical resources such as water, electricity and natural gas. We also provide analytical instrumentation used to measure and analyze water quality, flow and level in clean water, wastewater, surface water and coastal environments. Additionally, we offer software and services including cloud-based analytics, remote monitoring and data management, leak detection, condition assessment, asset management and pressure monitoring solutions. In the Measurement &amp; Control Solutions segment, we generate our sales through a combination of long-standing relationships with leading distributors and dedicated channel partners, as well as direct sales depending on the regional availability of distribution channels and the type of product. COVID-19 Pandemic Update and Macroeconomic ConditionsOur markets and operations have largely demonstrated resilience against the effects of the pandemic. However, we have experienced, and may continue to experience, shortages in the supply of components, including electronics, particularly semiconductors ("chips"), parts and raw materials. For example, China has adopted and continues to rely upon a “zero-COVID” policy pursuant to which it has declared a number of total and partial lockdowns in cities throughout China that has, and may continue to adversely affect the global supply chain. Chip supply has modestly improved in each successive quarter in 2022, which we expect to continue through the fourth quarter assuming no new unforeseen impacts to the global supply chain. 32In addition to impacts on our supply chain, we have also experienced, and continue to experience other impacts from the macroeconomic conditions, including increased inflation of materials and labor, energy, overhead, freight and logistics costs, and are engaging in various mitigation strategies and activities, including productivity and price realization efforts. Specifically, our productivity efforts include selective chip allocation, product redesigns, alternate sourcing options, and global procurement efforts to mitigate inflationary impacts. We have also initiated restructuring plans to further optimize our cost structure. Risks related to the pandemic, supply chain and macroeconomic issues, including inflation, are described in further detail under "Item 1A. Risk Factors" in the Company's 2021 Annual Report. Executive SummaryXylem reported revenue for the third quarter of 2022 of $1,380 million, an increase of 9. 1% compared to $1,265 million reported in the third quarter of 2021. On a constant currency basis, revenue increased by $195 million, or 15. 4%, driven by organic revenue growth in all end markets. These results were driven by organic growth across all segments and in all end markets. We generated operating income of $168 million (margin of 12. 2%) during the third quarter of 2022, as compared to $152 million (margin of 12. 0%) in 2021. Operating income in the third quarter of 2022 included an increase in special charges of $13 million and an unfavorable impact from increased restructuring and realignment costs of $6 million as compared to the third quarter of 2021. Excluding the impact of special charges and restructuring and realignment costs, adjusted operating income was $187 million (adjusted margin of 13. 6%) during the third quarter of 2022 as compared to $155 million (adjusted margin of 12. 3%) in 2021. The increase in adjusted operating margin was primarily related to price realization, productivity savings and favorable volume, partially offset by inflation, increased spending on strategic investments and unfavorable mix. Additional financial highlights for the quarter ended September 30, 2022 include the following:. Orders of $1,419 million, down 6. 5% from $1,518 million in the prior year period, and down 0. 7% on an organic basis. Earnings per share of $0. 07, down 88. 9% compared to prior year ($0. 79, up 25. 4% versus prior year, on an adjusted basis). Net income as a percent of revenue of. 87%, down 813 basis points compared to 9. 0% in the prior year. EBITDA margin of 5. 9%, down 1,110 basis points when compared to 17. 0% in the prior year (18. 3% on an adjusted basis, up 40 basis points). Net cash flow generated in operating activities of $234 million for the nine months ended September 30, 2022, a decrease of $84 million during the same period of the prior year. Free cash flow of $86 million, down $105 million from the prior year. 33Key Performance Indicators and Non-GAAP MeasuresManagement reviews key performance indicators including revenue, gross margins, segment operating income and operating income margins, free cash flow, orders growth, working capital and backlog, among others. In addition, we consider certain non-GAAP (or "adjusted") measures to be useful to management and investors evaluating our operating performance for the periods presented, and to provide a tool for evaluating our ongoing operations, liquidity and management of assets. This information can assist investors in assessing our financial performance and measures, our ability to generate capital for deployment among competing strategic alternatives and initiatives, including, but not limited to, dividends, acquisitions, share repurchases and debt repayment. Excluding revenue, Xylem provides guidance only on a non-GAAP basis due to the inherent difficulty in forecasting certain amounts that would be included in GAAP earnings, such as discrete tax items, without unreasonable effort. These adjusted metrics are consistent with how management views our business and are used to make financial, operating and planning decisions. These metrics, however, are not measures of financial performance under GAAP and should not be considered a substitute for revenue, operating income, net income, earnings per share (basic and diluted) or net cash from operating activities as determined in accordance with GAAP. We consider the following non-GAAP measures to be key performance indicators, as well as the related reconciling items to the most directly comparable measure calculated and presented in accordance with GAAP. The non-GAAP measures may not be comparable to similarly-titled measures reported by other companies. "organic revenue" and "organic orders" defined as revenue and orders, respectively, excluding the impact of fluctuations in foreign currency translation and contributions from acquisitions and divestitures. Divestitures include sales or discontinuance of insignificant portions of our business that did not meet the criteria for classification as a discontinued operation. The period-over-period change resulting from foreign currency translation impacts is determined by translating current period and prior period activity using the same currency conversion rate. "constant currency" defined as financial results adjusted for foreign currency translation impacts by translating current period and prior period activity using the same currency conversion rate. This approach is used for countries whose functional currency is not the U. S. Dollar. "adjusted net income" and "adjusted earnings per share" defined as net income and earnings per share, respectively, adjusted to exclude restructuring and realignment costs, special charges, gain or loss from sale of businesses and tax-related special items, as applicable. A reconciliation of adjusted net income and adjusted earnings per share is provided below. 34. "adjusted operating expenses" and "adjusted gross profit" defined as operating expenses and gross profit, respectively, adjusted to exclude restructuring and realignment costs and special charges. "adjusted operating income" defined as operating income, adjusted to exclude restructuring and realignment costs and special charges, and "adjusted operating margin" defined as adjusted operating income divided by total revenue. “EBITDA” defined as earnings before interest, taxes, depreciation and amortization expense "EBITDA margin" defined as EBITDA divided by total revenue, "adjusted EBITDA" reflects the adjustment to EBITDA to exclude share-based compensation charges, restructuring and realignment costs, special charges and gain or loss from sale of businesses, and "adjusted EBITDA margin" defined as adjusted EBITDA divided by total revenue. “realignment costs” defined as costs not included in restructuring costs that are incurred as part of actions taken to reposition our business, including items such as professional fees, severance, relocation, travel, facility set-up and other costs. “special charges" defined as costs incurred by the Company, such as acquisition and integration related costs, non-cash impairment charges and both operating and non-operating adjustments for costs related to the U. K. pension plan buy-out. "tax-related special items" defined as tax items, such as tax return versus tax provision adjustments, tax exam impacts, tax law change impacts, excess tax benefits/losses and other discrete tax adjustments. "free cash flow" defined as net cash from operating activities, as reported in the Condensed Consolidated Statement of Cash Flows, less capital expenditures. Our definition of "free cash flow" does not consider certain non-discretionary cash payments, such as debt. The following table provides a reconciliation of free cash flow. 352022 Outlook We are further updating our total revenue growth to be in the range of approximately 4% in 2022, with organic revenue growth anticipated to be in the range of 9% to 10%. The following is a summary of our organic revenue outlook by end markets:. Utilities revenue increased by approximately 5% through the third quarter on an organic basis driven by strength in the U. S. and western Europe partially offset by weakness in the emerging markets. For the remainder of 2022, we expect organic revenue growth in the mid-single-digit range, as utilities continue to remain focused on mission-critical applications in wastewater. Long-term capex outlook supported by aging infrastructure and the emerging markets’ continued advancement. On the clean water side, the timing of large project deployments has been impacted by the global shortage of electronic components. Although chip supply remains constrained, we do expect a continued, modest easing of chip supply, sequentially. Additionally, we can expect continued momentum for water quality products and increased demand for pipeline assessment services due to aging infrastructure. Industrial revenue increased by approximately 13% through the third quarter on an organic basis driven by strength across all major geographic regions. For 2022, we now expect organic revenue growth in the low-double-digit range. We expect to see continued robust growth in our dewatering business, especially in the emerging markets from mining demand. We expect sustained demand in light industrial activity globally. In the commercial markets, organic revenue increased by approximately 8% through the third quarter on an organic basis driven by strength across all major geographic regions. For the remainder of 2022, we now expect organic revenue growth in the high-single to low-double digit range. We expect increased demand for green buildings and energy efficiency related projects, particularly in Europe, and strong commercial development in the Middle East. In the residential markets, organic revenue increased by approximately 16% through the third quarter on an organic basis predominately driven by strength in the U. S. This market is primarily driven by solid replacement revenue serviced through our distribution network. For 2022, we expect organic revenue growth in the high-teens. We anticipate dealer activity to remain healthy and order demand to normalize as supply chains and lead times improve. We will continue to strategically execute restructuring and realignment actions in an effort to optimize our cost structure, improve our operational efficiency and effectiveness, strengthen our competitive positioning and better serve our customers. During 2022, we expect to incur approximately $25 million and $30 million in restructuring and realignment costs. 36Results of Operations NM - Not meaningful changeRevenue Revenue generated during the three and nine months ended September 30, 2022 was $1,380 million and $4,016 million, reflecting increases of $115 million, or 9. 1%, and $144 million, or 3. 7%, respectively, compared to the same prior year periods. On a constant currency basis, revenue grew 15. 4% and 8. 2% for the three and nine months ended September 30, 2022. The increases on a constant currency basis were driven by organic revenue growth of $199 million and $326 million respectively, reflecting strong organic growth across all major geographic regions for the quarter and on a year-to-date basis, driven by strong backlog execution and price realization. The following table illustrates the impact from organic growth, recent divestitures, and foreign currency translation in relation to revenue during the three and nine months ended September 30, 2022:(a)Foreign currency translation impact for the quarter due to the weakening in value of various currencies against the U. S. Dollar, the largest being the Euro, the British Pound, the Chinese Yuan and the Swedish Krona. 37(a)Foreign currency translation impact for the year due to the weakening in value of various currencies against the U. S. Dollar, the largest being the Euro, the British Pound, the Swedish Krona and the Australian Dollar. Water InfrastructureWater Infrastructure revenue increased $27 million, or 4. 9%, for the third quarter of 2022 (13. 3% increase on a constant currency basis) as compared to the prior year. Revenue was negatively impacted by $46 million of foreign currency translation, with the change at constant currency coming entirely from organic growth of $73 million. Organic growth for the quarter was driven by strength in both the utility and industrial end markets. The utilities end market experienced organic growth of $49 million across all major geographic regions, with particular strength in the U. S. driven by good price realization and strength in the construction sector, and in western Europe where we saw strong demand in utilities' capital spending coupled with good price realization. The industrial end market also had organic growth of $24 million spanning all major geographic regions, with particular strength in emerging markets led by strong dewatering demand in Latin America and Africa, as well as strength in western Europe where we benefited from strong backlog execution. From an application perspective, organic revenue growth for the third quarter was driven by our transport applications with $67 million of organic growth, with dewatering accounting for almost half of that. All three of our major geographic regions contributed to the organic revenue growth in transport, led by the U. S. where we continued to experience strong price realization and healthy market conditions, followed by western Europe which had strong demand from utility capital projects and solid project execution. We also experienced strong growth in the emerging markets driven by strong price realization a well as robust mining demand in our dewatering business, particularity in Latin America and Africa. Organic revenue for the treatment application was up $6 million for the quarter, driven by backlog execution in western Europe. For the nine months ended September 30, 2022, revenue increased $71 million, or 4. 4% (10. 5% increase on a constant currency basis) as compared to the prior year. Revenue was negatively impacted by $99 million of foreign currency translation, with the change at constant currency coming entirely from organic growth of $170 million. Organic growth for the period was driven by strength in both the utility and industrial end markets. The utilities end market experienced organic growth of $90 million led by strength in the U. S. and western Europe, bolstered by strong price realization, solid backlog execution and timing of projects as compared to prior year. which was partially offset by weakness in the emerging markets, primarily due to the negative impact of continued COVID impacts in China. The industrial end market had $80 million of organic growth across all major geographies, particularly in western Europe due to strong backlog execution, and the emerging markets, driven by mining projects and price realization in both Latin America and Africa. From an application perspective, organic revenue growth during the nine-month period was driven by our transport applications. Transport experienced $160 million of revenue growth, almost half of which came from the dewatering application. The increase in organic revenue was led by the U. S. and western Europe, where we experienced solid price realization and executed on strong backlog in both regions. The emerging markets also had strong growth in dewatering from mining demand in Latin America and Africa, which was partially offset by declines in China due to COVID impacts. Organic revenue for the treatment application also contributed $10 million for the period, as revenue growth from strong backlog execution in western Europe and the U. S. , partially offset by declines in emerging markets led by the continued negative COVID impacts on China. 38Applied WaterApplied Water revenue increased $58 million, or 14. 5%, for the third quarter of 2022 (19. 8% increase on a constant currency basis) as compared to the prior year. Revenue was negatively impacted by $21 million of foreign currency translation, with the change at constant currency coming entirely from organic growth of $79 million, led by strength in the industrial end market, followed by strength in the commercial and residential end markets. Organic revenue growth in the third quarter was $40 million for the industrial water application, driven by the emerging markets, due to strong backlog execution driven by market recovery in China and in western Europe where we benefited from strength in the marine and food &amp; beverage sectors and continued investments that drove strong growth in manufacturing output. The U. S. also experienced continued strength in the industrial water application, driven by strong price realization. The commercial and residential building services applications grew organically $26 million and $13 million, respectively. Growth in these applications was driven by price realization and strong backlog execution in the U. S. due to supply chain improvements. For the nine months ended September 30, 2022, revenue increased $105 million, or 8. 7% (12. 3% increase on a constant currency basis) as compared to the prior year. Revenue was negatively impacted by $44 million of foreign currency translation during the nine month period, with the change at constant currency coming entirely from organic growth of $149 million. Organic growth during the period was driven by strength in all three end markets and across all major geographic regions, with particular strength in the U. S. and western Europe. Organic revenue growth during the nine month period was led by strength in the industrial water application of $78 million, where in the U. S. where we benefited from price realization and strong backlog execution, in the emerging markets where we saw market recovery in China, and in Western Europe where we had healthy order intake across the sector. Commercial building services grew $38 million organically during the period, particularly in the U. S. and western Europe, where we benefited from price realization and strong backlog execution. The residential building services application had $33 million of organic revenue growth during the period, primarily in the U. S. driven by price realization and strong backlog execution. Measurement &amp; Control SolutionsMeasurement &amp; Control Solutions revenue increased $30 million, or 9. 4%, for the third quarter of 2022 (13. 5% increase on a constant currency basis) as compared to the prior year. Revenue was negatively impacted by $13 million of foreign currency translation, with the change at constant currency coming from an organic growth of $47 million (14. 8% growth) and reduced revenue related to divestiture impacts of $4 million. Organic growth in the quarter was driven by $42 million in the utility end markets across all major geographies. The industrial end market experienced modest growth of $5 million. From an application perspective, organic revenue growth during the quarter was driven by the water application of $38 million, primarily in the U. S. , as a result of easing of electronic component shortages and strong price realization. The energy applications grew $9 million driven by gas metering backlog execution in the U. S. For the nine months ended September 30, 2022, revenue decreased $32 million, or 3. 1% (0. 2% decrease on a constant currency basis) as compared to the prior year. Revenue was negatively impacted by $30 million of foreign currency translation, with the change at constant currency coming from an organic increase of $7 million (0. 7% increase) and reduced revenue related to divestiture impacts of $9 million. Organic revenue growth in the period consisted of growth in the industrial end market of $8 million, driven by strength in our test business in the emerging markets, slightly offset by $1 million of declines in the utility end market. From an application perspective, organic revenue growth during the nine-month period consisted of growth in the water application of $27 million, partially offset by declines in the energy applications of $20 million. Organic revenue growth in the water application was driven by strength in the U. S. due to strong price realization, and backlog execution in the emerging markets. Declines in the energy applications were driven by impacts from electronic component shortages in the U. S. during the first half of the year. 39Orders / BacklogAn order represents a legally enforceable, written document that includes the scope of work or services to be performed or equipment to be supplied to a customer, the corresponding price and the expected delivery date for the applicable products or services to be provided. An order often takes the form of a customer purchase order or a signed quote from a Xylem business. Orders received during the third quarter of 2022 were $1,419 million, a decrease of $99 million, or 6. 5%, over the prior year (1. 1% decrease on a constant currency basis). Orders received during the nine months ended September 30, 2022 were $4,818 million, an increase of $102 million, or 2. 2%, over the prior year (6. 2% increase on a constant currency basis). Order intake was negatively impacted by $82 million and $189 million of foreign currency translation for the three and nine months ended September 30, 2022, respectively. The decrease on a constant currency basis for the quarter was primarily driven by organic order declines of $10 million. The increase on a constant currency basis for the nine month period was primarily driven by organic order growth of $309 million. The following table illustrates the impact from organic growth, recent divestitures, and foreign currency translation in relation to orders during the three and nine months ended September 30, 2022:(a)Foreign currency translation impact for the quarter due to the weakening in value of various currencies against the U. S. Dollar, the largest being the Euro, the British Pound, the Chinese Yuan and the Swedish Krona. (a)Foreign currency translation impact for the year due to the weakening in value of various currencies against the </t>
  </si>
  <si>
    <t>Management's DISCUSSION AND ANALYSIS OF FINANCIAL CONDITION AND RESULTS OF OPERATIONS. Management’s Discussion and Analysis of Financial Condition and Results of Operations should be read in conjunction with the Unaudited Condensed Consolidated Financial Statements and accompanying notes in “Item 1. Financial Statements” contained herein and in “Item 1A. Risk Factors” of our Annual Report on the Form 10-K for the year ended December 31, 2021 (“2021 Form 10-K”). The following discussion contains forward-looking statements that reflect our future plans, estimates, beliefs and expected performance. The forward-looking statements are dependent upon events, risks and uncertainties that may be outside our control. Our actual results could differ materially from those discussed in these forward-looking statements. See “Cautionary Note Regarding Forward-Looking Statements” in the front of this report. OverviewWe operate in one reportable segment engaged in the acquisition, development, exploitation and production of oil and natural gas properties. Our management evaluates performance based on the reportable business segment as the economic environments are not different within the operation of our oil and natural gas properties. Our business activities are conducted through OLLC, our wholly owned subsidiary, and its wholly owned subsidiaries. Our assets consist primarily of producing oil and natural gas properties and are located in Oklahoma, the Rockies, federal waters offshore Southern California, East Texas / North Louisiana and the Eagle Ford. Our properties consist primarily of operated and non-operated working interests in producing and undeveloped leasehold acreage and working interests in identified producing wells. Industry TrendsSince the start of the COVID-19 pandemic, governments have tried to slow the spread of the virus by imposing social distancing guidelines, travel restrictions and stay-at-home orders, among other actions, which caused a significant decrease in activity in the global economy and the demand for oil and to a lesser extent natural gas and NGLs. As vaccines have become widely available, social distancing guidelines, travel restrictions and stay-at-home orders have eased, activity in the global economy has increased and demand for oil, natural gas and NGLs and related commodity pricing, has improved. Additionally, oil, natural gas and NGLs prices increased in 2022 when compared to the same period of 2021 and, as a result, we experienced an increase in revenues. We continue to monitor the impact of the actions of the Organization of the Petroleum Exporting Countries and other large producing nations, the Russia-Ukraine conflict, global inventories of oil and gas and the uncertainty associated with recovering oil demand, inflation and future monetary policy, and governmental policies aimed at transitioning towards lower carbon energy. We expect prices for some or all of the commodities to remain volatile. The COVID-19 pandemic and the Russia-Ukraine conflict continue to evolve, and the extent to which these events may impact our business, results of operations, financial condition and cash flows will depend on future developments, which are highly uncertain and cannot be predicted with confidence. Recent DevelopmentsSettlement Terms In Southern California Pipeline Civil LitigationOn August 25, 2022, we reached an agreement in principle with plaintiffs in the class action to resolve all civil claims against us and our subsidiaries. The settlement of $50. 0 million, which also includes certain injunctive relief, will be funded under our insurance policies, and the final agreement will be subject to court approval. On October 17, 2022, counsel to the putative class filed a motion for preliminary approval of the final settlement agreement. that motion is noticed for a hearing with the Court on November 16, 2022. 33. Agreement with Prosecutors to Resolve Matters Associated with Southern California Pipeline incidentOn August 26, 2022, we reached an agreement with the United States government, which the court has approved, to resolve all federal criminal matters involving us and our subsidiaries stemming from the Incident. As part of the resolution with the United States, we have agreed to plead guilty to one count of misdemeanor negligent discharge of oil in violation of the Clean Water Act. We will pay a fine of approximately $7. 1 million in installments over a period of three years, serve a term of four years’ probation and reimburse governmental agencies approximately $5. 8 million for their response to this event. We also have agreed to implement certain compliance measures including installation of a new leak detection system and increased Remote Operated Vehicle inspections of the pipeline. On September 8, 2022, we reached an agreement with the state of California to resolve all related state criminal matters. As part of the resolution with the state of California, which also has court approval, we agreed to enter a plea of No Contest to six misdemeanor charges. We will pay a fine in the amount of $4. 9 million to be distributed among the state of California, including the State’s Fish and Game Preservation Fund, and Orange County. We will also serve a one-year term of probation and have agreed to certain compliance enhancements to its operations. Business Environment and Operational FocusWe use a variety of financial and operational metrics to assess the performance of our oil and natural gas operations, including: (i) production volumes. (ii) realized prices on the sale of our production. (iii) cash settlements on our commodity derivatives. (iv) lease operating expense. (v) gathering, processing and transportation. (vi) general and administrative expense. and (vii) Adjusted EBITDA (as defined below). Sources of RevenuesOur revenues are derived from the sale of natural gas and oil production, as well as the sale of NGLs that are extracted from natural gas during processing. Production revenues are derived entirely from the continental United States. Natural gas, NGL and oil prices are inherently volatile and are influenced by many factors outside our control. In order to reduce the impact of fluctuations in natural gas and oil prices on revenues, we intend to periodically enter into derivative contracts that fix the future prices received. At the end of each period, the fair value of these commodity derivative instruments is estimated and because hedge accounting is not elected, the changes in the fair value of unsettled commodity derivative instruments are recognized in earnings at the end of each accounting period. Critical Accounting Policies and EstimatesOur critical accounting policies and estimates, including a discussion regarding the estimation uncertainty and the impact that our critical accounting estimates have had, or are reasonably likely to have, on our financial condition or results of operations, are described in Item 7. , “Management’s Discussion and Analysis of Financial Condition and Results of Operations” in our 2021 Form 10-K. Significant estimates include, but are not limited to, oil and natural gas reserves. fair value estimates. revenue recognition. and contingencies and insurance accounting. These estimates, in our opinion, are subjective in nature, require the use of professional judgment and involve complex analysis. When used in the preparation of our consolidated financial statements, such estimates are based on our current knowledge and understanding of the underlying facts and circumstances and may be revised as a result of actions we take in the future. Changes in these estimates will occur as a result of the passage of time and the occurrence of future events. Subsequent changes in these estimates may have a significant impact on our consolidated financial position, results of operations and cash flows. 34. Results of OperationsThe results of operations for the three and nine months ended September 30, 2022 and 2021 have been derived from our unaudited condensed consolidated financial statements. The comparability of the results of operations among the periods presented below is impacted by the Incident and suspension of operations at our Beta properties. The following table summarizes certain of the results of operations for the periods indicated. 35. For the Three Months Ended September 30, 2022 Compared to the Three Months Ended September 30, 2021Net income of $47. 2 million and a net loss of $13. 5 million were recorded for the three months ended September 30, 2022 and 2021, respectively. Oil, natural gas and NGL revenues were $112. 8 million and $96. 8 million for the three months ended September 30, 2022 and 2021, respectively. Average net production volumes were approximately 21. 0 MBoe/d and 25. 1 MBoe/d for the three months ended September 30, 2022 and 2021, respectively. The change in production volumes was primarily due to the suspension of operations at our Beta properties and natural declines. For the three months ended September 30, 2021, production from our Beta properties was 3. 7 MBoe/d. The average realized sales price was $58. 31 per Boe and $41. 89 per Boe for the three months ended September 30, 2022 and 2021, respectively. The increase in average realized sales price was primarily due to the increase in commodity prices. Other revenues were $13. 5 million and $0. 2 million for the three months ended September 30, 2022 and 2021, respectively. For the three months ended September 30, 2022, we recognized $13. 3 million of LOPI proceeds related to the suspension of operations at our Beta properties resulting from the Incident which includes three months of LOPI. Lease operating expense was $32. 0 million and $34. 5 million for the three months ended September 30, 2022 and 2021, respectively. The change in lease operating expense was primarily related to a decrease of $5. 4 million at our Beta properties, mainly due to the suspension of operations, offset by an increase of $2. 9 million related to inflation across our other assets. On a per Boe basis, lease operating expense was $16. 56 and $14. 92 for the three months ended September 30, 2022 and 2021, respectively. The change in lease operating expense on a per Boe basis was mainly due to the higher aggregate costs noted above and lower production. Gathering, processing and transportation was $7. 5 million and $5. 0 million for the three months ended September 30, 2022 and 2021, respectively. The increase was primarily attributable to marketing our own natural gas in Oklahoma starting in October 2021. Marketing our own natural gas in Oklahoma has greatly improved our natural gas differentials, but we must now recognize certain revenue deductions as gathering, processing and transportation expenses on a go-forward basis. On a per Boe basis, gathering, processing and transportation was $3. 87 and $2. 18 for the three months ended September 30, 2022 and 2021, respectively. The change on a per BOE basis is primarily related to the marketing changes discussed above. Taxes other than income were $9. 2 million and $6. 0 million for the three months ended September 30, 2022 and 2021, respectively. The increase in taxes other than income is due to an increase in production taxes as a result of the increase in commodity prices. On a per Boe basis, taxes other than income were $4. 73 and $2. 61 for the three months ended September 30, 2022 and 2021, respectively. The change in taxes other than income on a per Boe basis was primarily due to the increase in commodity prices. Depreciation, depletion &amp; amortization (“DD&amp;A expense”) was $6. 3 million and $7. 0 million for the three months ended September 30, 2022 and 2021, respectively. The change in DD&amp;A expense was primarily due to a decrease in production of 376 MBoe, which equates to a decrease of approximately $1. 1 million offset by an increase of $0. 4 million in our depletion rate. General and administrative expense was $7. 0 million and $6. 4 million for the three months ended September 30, 2022 and 2021, respectively. The change in general and administrative expense was primarily related to an increase of $0. 5 million in salaries and other payroll benefits and an increase of $0. 2 million in stock compensation expense offset with a decrease of $0. 1 million in legal expense. Net gain on commodity derivative instruments of $3. 3 million were recognized for the three months ended September 30, 2022, consisting of a $44. 1 million increase in the fair value of open positions and $40. 8 million of cash settlements paid on expired positions. Net loss on commodity derivative instruments of $46. 7 million was recognized for the three months ended September 30, 2021, consisting of a $24. 1 million decrease in the fair value of open positions and $22. 6 million of cash settlements paid on expired positions. The change in commodity derivative instruments is primarily related to the rolling off of out-of-the-money commodity hedges and increased commodity prices. Pipeline incident loss was $2. 6 million for the three months ended September 30, 2022. The $2. 6 million reflects certain legal expenses that are not expected to be recovered under an insurance policy. No expense was recorded for the three months ended September 30, 2021. See Note 16 of the Notes to Unaudited Condensed Consolidated Financial Statements included under “Item 1. Financial Statements” of this quarterly report for additional information. 36. Pipeline incident settlement was $12. 0 million for the three months ended September 30, 2022, related to the resolution of the federal and state of California matters discussed in Note 16 of the Notes to Unaudited Condensed Consolidated Financial Statements included under “Item 1. Financial Statements” of this quarterly report. No expense was recorded for the three months ended September 30, 2021. Interest expense, net was $4. 0 million and $3. 1 million for the three months ended September 30, 2022 and 2021, respectively. We had an increase of $1. 1 million in interest expense due to higher interest rates on our Revolving Credit Facility offset by a decrease of $0. 2 million in the change of our interest rate swaps. Average outstanding borrowings under our Revolving Credit Facility were $214. 9 million and $234. 9 million for the three months ended September 30, 2022 and 2021, respectively. For the Nine Months Ended September 30, 2022 Compared to the Nine Months Ended September 30, 2021Net income of $27. 8 million and a net loss of $67. 8 million were recorded for the nine months ended September 30, 2022 and 2021, respectively. Oil, natural gas and NGL revenues were $319. 6 million and $249. 5 million for the nine months ended September 30, 2022 and 2021, respectively. Average net production volumes were approximately 20. 6 MBoe/d and 25. 0 MBoe/d for the nine months ended September 30, 2022 and 2021, respectively. The change in production volumes was primarily due to the suspension of operations at our Beta properties and natural declines. For the nine months ended September 30, 2021, production from our Beta properties was 3. 6 MBoe/d. The average realized sales price was $56. 76 per Boe and $36. 51 per Boe for the nine months ended September 30, 2022 and 2021, respectively. The increase in average realized sales price was primarily due to the increase in commodity prices. Other revenues were $39. 9 million and $0. 4 million for the nine months ended September 30, 2022 and 2021, respectively. For the nine months ended September 30, 2022, we recognized $39. 6 million of LOPI proceeds related to the suspension of operations at our Beta properties resulting from the Incident which includes nine months of LOPI. Lease operating expense was $98. 3 million and $92. 0 million for the nine months ended September 30, 2022 and 2021, respectively. The change in lease operating expenses was primarily related to a $7. 3 million increase in lease operating expenses due to inflation and a $5. 9 million increase in our workover expenses primarily in Wyoming and Oklahoma. The increase was offset by a decrease of $6. 9 million in lease operating expense at our Beta properties, mainly due to the suspension of operations. On a per Boe basis, lease operating expense was $17. 45 and $13. 47 for the nine months ended September 30, 2022 and 2021, respectively. The change in lease operating expense on a per Boe basis was due to the higher aggregate costs noted above and lower production. Gathering, processing and transportation was $22. 8 million and $14. 7 million for the nine months ended September 30, 2022 and 2021, respectively. The increase was primarily attributable to marketing our own natural gas in Oklahoma starting in October 2021. Marketing our own natural gas in Oklahoma has greatly improved our natural gas differentials, but we must now recognize certain revenue deductions as gathering, processing and transportation expenses on a go-forward basis. On a per Boe basis, gathering, processing and transportation was $4. 05 and $2. 15 for the nine months ended September 30, 2022 and 2021, respectively. The change on a per BOE basis primarily related to the marketing changes discussed above. Taxes other than income were $25. 3 million and $15. 7 million for the nine months ended September 30, 2022 and 2021, respectively. The increase in taxes other than income is due to an increase in production taxes as a result of the increase in commodity prices. On a per Boe basis, taxes other than income were $4. 50 and $2. 30 for the nine months ended September 30, 2022 and 2021, respectively. The change in taxes other than income on a per Boe basis was primarily due to the increase in commodity prices. DD&amp;A expense was $17. 8 million and $21. 7 million for the nine months ended September 30, 2022 and 2021, respectively. The change in DD&amp;A expense was primarily due to a decrease in production of 1,201 MBoe, which equates to a decrease of approximately $3. 8 million and a decrease of $0. 1 million in our depletion rate. 37. General and administrative expense was $23. 4 million and $19. 4 million for the nine months ended September 30, 2022 and 2021, respectively. The change in general and administrative expense was primarily related to (i) an increase of $2. 2 million in salaries and other payroll benefits, (ii) an increase of $0. 6 million in legal expenses, (iii) an increase of $0. 5 million in professional services and (iv) an increase of $0. 4 million in stock compensation expense,. Net loss on commodity derivative instruments of $108. 7 million were recognized for the nine months ended September 30, 2022, consisting of a $11. 6 million increase in the fair value of open positions and $120. 3 million of cash settlements paid on expired positions. Net loss on commodity derivative instruments of $145. 1 million was recognized for the nine months ended September 30, 2021, consisting of a $95. 0 million decrease in the fair value of open positions and $50. 1 million of cash settlements paid on expired positions. The change in commodity derivative instruments is primarily related to the rolling off of out-of-the-money commodity hedges and increased commodity prices. Pipeline incident loss was $8. 3 million for the nine months ended September 30, 2022. The $8. 3 million reflects certain legal expenses that are not expected to be recovered under an insurance policy. No expense was recorded for the nine months ended September 30, 2021. See Note 16 of the Notes to Unaudited Condensed Consolidated Financial Statements included under “Item 1. Financial Statements” of this quarterly report for additional information. Pipeline incident settlement was $12. 0 million for the nine months ended September 30, 2022, related to the resolution of the federal and state of California matters discussed in Note 16 of the Notes to Unaudited Condensed Consolidated Financial Statements included under “Item 1. Financial Statements” of this quarterly report. No expense was recorded for the nine months ended September 30, 2021. Interest expense, net was $9. 5 million and $9. 3 million for the nine months ended September 30, 2022 and 2021, respectively. Interest expense included a gain position on our interest rate swaps of $0. 9 million for the nine months ended September 30, 2022, compared to a loss position on interest rate swaps of less than $0. 1 million for the nine months ended September 30, 2021. In addition, we had an increase of $1. 2 million in interest expense due to higher interest rates on our Revolving Credit Facility. Average outstanding borrowings under our Revolving Credit Facility were $220. 7 million and $243. 6 million for the nine months ended September 30, 2022 and 2021, respectively. Adjusted EBITDAWe include in this report the non-GAAP financial measure of Adjusted EBITDA and provide our reconciliation of Adjusted EBITDA to net income (loss) and net cash flows from operating activities, our most directly comparable financial measures calculated and presented in accordance with GAAP. We define Adjusted EBITDA as net income (loss):Plus:38. Less:We believe that Adjusted EBITDA is useful because it allows us to more effectively evaluate our operating performance and compare the results of our operations from period to period without regard to our financing methods or capital structure. Adjusted EBITDA should not be considered as an alternative to, or more meaningful than, net income (loss) or cash flows from operating activities as determined in accordance with GAAP or as an indicator of our operating performance or liquidity. Certain items excluded from Adjusted EBITDA are significant components in understanding and assessing a company’s financial performance, such as a company’s cost of capital and tax structure, as well as the historic costs of depreciable assets, none of which are components of Adjusted EBITDA. Our computations of Adjusted EBITDA may not be comparable to other similarly titled measures of other companies. We believe that Adjusted EBITDA is a widely followed measure of operating performance and may also be used by investors to measure our ability to meet debt service requirements. In addition, we use Adjusted EBITDA to evaluate actual cash flow available to develop existing reserves or acquire additional oil and natural gas properties. The following tables present our reconciliation of the Company’s net income (loss ) and cash flows from operating activities to Adjusted EBITDA, our most directly comparable GAAP financial measures, for each of the periods indicated. 39. Reconciliation of Net Income (Loss) to Adjusted EBITDA Reconciliation of Net Cash from Operating Activities to Adjusted EBITDA 40. Liquidity and Capital ResourcesOverview. Our ability to finance our operations, including funding capital expenditures and acquisitions, to meet our indebtedness obligations, to refinance our indebtedness or to meet our collateral requirements will depend on our ability to generate cash in the future. Our primary sources of liquidity and capital resources have historically been cash flows generated by operating activities and borrowings under our Revolving Credit Facility. As we pursue reserve and production growth, we plan to monitor which capital resources, including equity and debt financings, are available to us to meet our future financial obligations, planned capital expenditure activities and liquidity requirements. Based on our current oil and natural gas price expectations, we believe our cash flows provided by operating activities and availability under our Revolving Credit Facility will provide us with the financial flexibility necessary to meet our cash requirements, including normal operating needs, and to pursue our currently planned 2022 development activities. However, future cash flows are subject to a number of variables, including the level of our oil and natural gas production and the prices we receive for our oil and natural gas production, and significant additional capital expenditures will be required to more fully develop our properties. We cannot assure you that operations and other needed capital will be available on acceptable terms, or at all. For the remainder of 2022, we expect our primary funding sources to be from internally generated cash flow, borrowings under our Revolving Credit Facility, and equity and debt capital markets. Impact of the Southern California Pipeline Incident. There is substantial uncertainty surrounding the full impact that the Incident will have on our financial condition and cash flow generation going forward. We have incurred and will continue to incur costs as a result of the Incident, and we anticipate that the suspension of production from Beta will lead to a material reduction in revenue from these assets. Although we carry customary insurance policies, including loss of production income insurance, which we expect will cover a material portion of the total aggregate costs associated with the Incident, including loss of revenue resulting from suspended operations, we can provide no assurance that our coverage will adequately protect us against liability from all potential consequences, damages and losses related to the Incident. Capital Markets. We do not currently anticipate any near-term capital markets activity, but we will continue to evaluate the availability of public debt and equity for funding potential future growth projects and acquisition activity. Hedging. Commodity hedging has been and remains an important part of our strategy to reduce cash flow volatility. Our hedging activities are intended to support oil, NGL and natural gas prices at targeted levels and to manage our exposure to commodity price fluctuations. We intend to enter into commodity derivative contracts at times and on terms desired to maintain a portfolio of commodity derivative contracts covering at least 50%-60% of our estimated production from total proved developed producing reserves over a one-to-three-year period at any given point of time. We may, however, from time to time, hedge more or less than this approximate amount. Additionally, we may take advantage of opportunities to modify our commodity derivative portfolio to change the percentage of our hedged production volumes when circumstances suggest that it is prudent to do so. The current market conditions may also impact our ability to enter into future commodity derivative contracts. We evaluate counterparty risks related to our commodity derivative contracts and trade credit. Should any of these financial counterparties not perform, we may not realize the benefit of some of our hedges under lower commodity prices. We sell our oil and natural gas to a variety of purchasers. Non-performance by a customer could also result in losses. Capital Expenditures. Our total capital expenditures were approximately $30. 3 million for the nine months ended September 30, 2022, which were primarily related to capital workovers, maintenance and facilities located in Oklahoma, East Texas, the Rockies and non-operated drilling and completion activities in East Texas and the Eagle Ford. Working Capital. Working capital is the amount by which current assets exceed current liabilities. Our working capital requirements are primarily driven by changes in accounts receivable and accounts payable, as well as the classification of our debt outstanding. These changes are impacted by changes in the prices of commodities that we buy and sell. In general, our working capital requirements increase in periods of rising commodity prices and decrease in periods of declining commodity prices. However, our working capital needs do not necessarily change at the same rate as commodity prices because both accounts receivable and accounts payable are impacted by the same commodity prices. In addition, the timing of payments received by our customers or paid to our suppliers can also cause fluctuations in working capital because we settle with most of our larger customers on a monthly basis and often near the end of the month. We expect that our future working capital requirements will be impacted by these same factors. 41. As of September 30, 2022, we had a working capital deficit of $48. 9 million primarily due to short-term derivatives of $44. 9 million, accrued liabilities of $59. 9 million, revenues payable of $25. 4 million, and accounts payable of $25. 0 million offset by accounts receivable of $78. 9 million, prepaid expenses of $16. 1 million and cash on hand of $10. 9 million. Debt AgreementRevolving Credit Facility. On November 2, 2018, OLLC, as borrower, entered into the Revolving Credit Facility (as amended and supplemented to date). KeyBank serves as the administrative agent. Our borrowing base under our Revolving Credit Facility is subject to redetermination on at least a semi-annual basis primarily based on a reserve engineering report. On June 20, 2022, OLLC entered into the Sixth Amendment. The Sixth Amendment amends the Revolving Credit Facility to, among other things:As of September 30, 2022, we had approximately $20. 0 million of available borrowings under our Revolving Credit Facility. As of September 30, 2022, we were in compliance with all the financial (current ratio and total leverage ratio) and non-financial covenants associated with our Revolving Credit Facility. For additional information regarding our Revolving Credit Facility, see Note 7 of the Notes to Unaudited Condensed Consolidated Financial Statements included under “Item 1. Financial Statements” of this quarterly report. Material Cash RequirementsContractual commitments. We have contractual commitments under our debt agreements, including interest payments and principal payments. See Note 7 of the Notes to Unaudited Condensed Consolidated Financial Statements included under “Item 1. Financial Statements” of this quarterly report for additional information. Lease Obligations. We have operating leases for office and warehouse spaces, office equipment, compressors and surface rentals related to our business obligations. See Note 11 of the Notes to Unaudited Condensed Consolidated Financial Statements included under “Item 1. Financial Statements” of this quarterly report for additional information. Sinking fund payments. We have a funding requirement to fund a trust account to comply with supplemental regulatory bonding requirements related to our decommissioning obligations for our offshore Southern California production facilities. As of September 30, 2022, our future commitment under this agreement were $1. 3 million for the remaining of 2022, $8. 0 million for 2023, $15. 8 million a year for years 2024 through 2026 and $110. 5 million thereafter. See Note 14 of the Notes to Unaudited Condensed Consolidated Financial Statements included under “Item 1. Financial Statements” of this quarterly report for additional information. 42. Cash Flows from Operating, Investing and Financing ActivitiesThe following table summarizes our cash flows from operating, investing and financing activities for the periods indicated. The cash flows for the nine months ended September 30, 2022 and 2021 have been derived from our Unaudited Condensed Consolidated Financial Statements. For information regarding the individual components of our cash flow amounts, see our Unaudited Condensed Consolidated Statements of Cash Flows included under “Item 1. Financial Statements” of this quarterly report. Operating Activities. Key drivers of net operating cash flows are commodity prices, production volumes and operating costs. Net cash provided by operating activities was $49. 3 million and $55. 3 million for the nine months ended September 30, 2022 and 2021, respectively. Production volumes were approximately 20. 6 MBoe/d and 25. 0 MBoe/d for the nine months ended September 30, 2022 and 2021, respectively. The average realized sales price was $56. 76 per Boe and $36. 51 per Boe for the nine months ended September 30, 2022 and 2021, respectively. The change in average realized sales price was primarily due to the increase in commodity prices. Net cash provided by operating activities for the nine months ended September 30, 2022 included $120. 3 million of cash paid on expired commodity derivative instruments compared to $50. 1 million of cash paid on expired commodity derivatives for the nine months ended September 30, 2021. For the nine months ended September 30, 2022, we had net losses on commodity derivative instruments of $108. 7 million compared to net losses of $145. 1 million for the nine months ended September 30, 2021. Investing Activities. Net cash used in investing a</t>
  </si>
  <si>
    <t xml:space="preserve">Management's DISCUSSION AND ANALYSIS OF FINANCIAL CONDITION AND RESULTS OF OPERATIONSYou should read the following discussion and analysis of our financial condition and results of operations together with the financial statements and related notes that are included elsewhere in this Quarterly Report on Form 10-Q and with our audited financial statements included in our Annual Report on Form 10-K for the year ended December 31, 2021, filed with the Securities and Exchange Commission on March 15, 2022 (the “Form 10-K”). This discussion contains forward-looking statements based upon current expectations that involve risks and uncertainties. Our actual results may differ materially from those anticipated in these forward-looking statements as a result of various factors, including those described in the section titled “Cautionary Statement Regarding Forward-Looking Statements” and those set forth under Part I “Item 1A. Risk Factors” or in other parts of the Form 10-K. Management OverviewWe were incorporated in Delaware on November 4, 2011. We provide land-based contract drilling services for oil and natural gas producers targeting unconventional resource plays in the United States. We own and operate a premium fleet comprised of modern, technologically advanced drilling rigs. Our first rig began drilling in May 2012. On October 1, 2018, we completed a merger with Sidewinder Drilling LLC (“Sidewinder”). As a result of this merger, we more than doubled our operating fleet and personnel. As of September 30, 2022, our rig fleet includes 26 marketed AC powered (“AC”) rigs, plus additional idle AC rigs that require significant upgrades in order to meet our AC pad-optimal specifications that we do not plan to market absent a material improvement in market conditions. We currently focus our operations on unconventional resource plays located in geographic regions that we can efficiently support from our Houston, Texas and Midland, Texas facilities in order to maximize economies of scale. Currently, our rigs are operating in the Permian Basin and the Haynesville Shale. however, our rigs have previously operated in the Eagle Ford Shale, Mid-Continent and Eaglebine regions as well. Our business depends on the level of exploration and production activity by oil and natural gas companies operating in the United States, and in particular, the regions where we actively market our contract drilling services. The oil and natural gas exploration and production industry is historically cyclical and characterized by significant changes in the levels of exploration and development activities. Oil and natural gas prices and market expectations of potential changes in those prices significantly affect the levels of those activities. Worldwide political, regulatory, economic, and military events, as well as natural disasters have contributed to oil and natural gas price volatility historically, and are likely to continue to do so in the future. Any prolonged reduction in the overall level of exploration and development activities in the United States and the regions where we market our contract drilling services, whether resulting from changes in oil and natural gas prices or otherwise, could materially and adversely affect our business. Significant DevelopmentsMarket Conditions and COVID-19 Pandemic UpdateOil and natural gas prices were negatively impacted by the effects of the COVID-19 pandemic and significantly decreased the demand for drilling services in 2020 and early 2021. However, business conditions have begun to improve rapidly which has led to improved dayrates and margins for contract drilling services. In addition, the supply for pad-optimal, super-spec rigs is finite with limited spare capacity that can be reactivated without significant cost and expense. We expect the market for our contract drilling services to continue to remain tight and for pricing and margins to continue to improve throughout the remainder of 2022 and into 2023. As a result of these improving market conditions, we also are experiencing increases in labor and other operating costs as well as the costs of capital equipment. In addition, lead times for delivery of capital equipment and services are lengthening which is causing us to bring forward investments in order to meet our planned rig reactivation schedules. Oil prices (WTI-Cushing) reached a high of $123. 64 per barrel on March 8, 2022, and natural gas prices (Henry Hub) reached a recent high of $9. 85 per mmcf on August 22, 2022, however prices have fallen since those highs reaching $79. 91 per barrel and $6. 40 per mmcf as of September 30, 2022 due to concerns surrounding U. S. and global recessions. As of September 30, 2022, we had 18 rigs operating, with our 19th rig mobilizing for drilling operations at the 28. end of October 2022 and our 20th rig contracted and scheduled for reactivation in the fourth quarter of 2022. Additionally, our first 200 to 300 series rig conversion will be completed during the fourth quarter of 2022. Amendment No. 5 to the Revolving ABL Credit FacilityOn September 22, 2022, we amended our Revolving ABL Credit Facility Agreement which included extending the maturity date by two years to September 30, 2025, replacing references to LIBOR interest rates with SOFR interest rates and amending the applicable margin for which interest is calculated as follows: Certificate of Amendment to the Restated Certificate of IncorporationOn June 8, 2022, we filed a certificate of amendment to our Restated Certificate of Incorporation (the “Charter Amendment”) with the Delaware Secretary of State. The Charter Amendment increased the number of authorized shares of our common stock, par value $0. 01 per share from 50 million shares to 250 million shares. The Charter Amendment does not change the number of authorized shares of the Company’s preferred stock or the par value per share of any stock. Amendment No. 1 to the 2019 PlanOn June 8, 2022, our stockholders approved an amendment to our 2019 Omnibus Incentive Plan (the “2019 Plan”) to increase the number of shares of Common Stock authorized for issuance under the 2019 Plan by 4. 3 million shares (from 275,000 shares to 4,575,000 shares). Convertible NotesOn March 18, 2022, we issued $157. 5 million aggregate principal amount of convertible secured PIK toggle notes due 2026 (the “Convertible Notes”). Proceeds from the private placement of the Convertible Notes were used to repay all of our outstanding indebtedness under our term loan credit agreement, to repay merger consideration payable with associated accrued interest to prior equity holders of Sidewinder Drilling LLC, and for working capital purposes. The Convertible Notes mature on March 18, 2026. The Convertible Notes have a cash interest rate of the Secured Overnight Financing Rate plus a 10 basis point credit spread, with a floor of 1% (collectively, “SOFR”) plus 12. 5%. The Convertible Notes have an initial payment in-kind, or “PIK,” interest rate of SOFR plus 14. 0% through September 30, 2022. The PIK interest rate decreases to SOFR plus 9. 5% as of September 30, 2022. We have the right at our option, to PIK interest under the Convertible Notes for the entire term of the Convertible Notes. We elected to pay in-kind outstanding interest as of September 30, 2022, resulting in additional $12. 7 million principal amount of Convertible Notes being issued as of September 30, 2022, increasing the outstanding principal balance under the Convertible Notes to $170. 2 million. The effective conversion price of the Convertible Notes is $4. 51 per share (221. 72949 shares of Common Stock per $1,000 principal amount of Convertible Notes). We may issue up to $7. 5 million of additional Convertible Notes. We may convert all Convertible Notes (including PIK notes) upon conversion of Convertible Notes in connection with a Qualified Merger Conversion (as defined in the Indenture) and may issue additional shares of common stock to the extent the number of shares issuable upon such conversion would exceed the number of shares of common stock issuable at the otherwise then-current conversion price. In connection with the placement of the Convertible Notes, we issued 2,268,000 shares of our common stock as a structuring fee. The structuring fee shares were issued on March 18, 2022, concurrent with the closing of the private placement of the Convertible Notes. See “Liquidity and Capital Resources – Long-term Debt” in this Management Discussion and Analysis for additional information. 29. ATM Distribution Agreement In December 2021, our board of directors authorized the sale of $5. 9 million of common stock to be sold in transactions that are deemed to be “at-the-market offerings” and increased the authorization by $6. 5 million in May 2022. In the first quarter of 2022, we raised gross proceeds of $3. 6 million from the sale of 1,061,853 shares in this offering. We did not participate in this program in the second or third quarter of 2022. As of September 30, 2022, we have $8. 8 million remaining availability under this ATM program. Our RevenuesWe earn contract drilling revenues pursuant to drilling contracts entered into with our customers. We perform drilling services on a “daywork” basis, under which we charge a specified rate per day, or “dayrate. ” The dayrate associated with each of our contracts is a negotiated price determined by the capabilities of the rig, location, depth and complexity of the wells to be drilled, operating conditions, duration of the contract and market conditions. The term of land drilling contracts may be for a defined number of wells or for a fixed time period. We generally receive lump-sum payments for the mobilization of rigs and other drilling equipment at the commencement of a new drilling contract. Revenue and costs associated with the initial mobilization are deferred and recognized ratably over the term of the related drilling contract once the rig spuds. Costs incurred to relocate rigs and other equipment to an area in which a contract has not been secured are expensed as incurred. If a contract is terminated prior to the specified contract term, early termination payments received from the customer are only recognized as revenues when all contractual obligations, such as mitigation requirements, are satisfied. While under contract, our rigs generally earn a reduced rate while the rig is moving between wells or drilling locations, or on standby waiting for the customer. Reimbursements for the purchase of supplies, equipment, trucking and other services that are provided at the request of our customers are recorded as revenue when incurred. The related costs are recorded as operating expenses when incurred. Revenue is presented net of any sales tax charged to the customer that we are required to remit to local or state governmental taxing authorities. Our Operating CostsOur operating costs include all expenses associated with operating and maintaining our drilling rigs. Operating costs include all “rig level” expenses such as labor and related payroll costs, repair and maintenance expenses, supplies, workers’ compensation and other insurance, ad valorem taxes and equipment rental costs. Also included in our operating costs are certain costs that are not incurred at the “rig level. ” These costs include expenses directly associated with our operations management team as well as our safety and maintenance personnel who are not directly assigned to our rigs but are responsible for the oversight and support of our operations and safety and maintenance programs across our fleet. How We Evaluate our OperationsWe regularly use a number of financial and operational measures to analyze and evaluate the performance of our business and compensate our employees, including the following:30. 31. Results of OperationsThe following summarizes our financial and operating data for the three and nine months ended September 30, 2022 and 2021: (1)Marketed rigs exclude idle rigs that will not be reactivated unless market conditions materially improve. (2)Rig operating days represent the number of days our rigs are earning revenue under a contract during the period, including days that standby revenues are earned. (3)Average number of operating rigs is calculated by dividing the total number of rig operating days in the period by the total number of calendar days in the period. (4)Rig utilization is calculated as rig operating days divided by the total number of days our drilling rigs are available during the applicable period. (5)Average revenue per operating day represents total contract drilling revenues earned during the period divided by rig operating days in the period. Excluded in calculating average revenue per operating day are revenues associated with the reimbursement of out-of-pocket costs paid by customers of $3. 3 million and $2. 3 million during the three months ended September 30, 2022 and 2021, respectively, and $10. 3 million and $5. 5 million during the nine months ended September 30, 2022 and 2021, respectively. (6)Average cost per operating day represents operating costs incurred during the period divided by rig operating days in the period. The following costs are excluded in calculating average cost per operating day: (i) out-of-pocket costs paid by customers of $3. 3 million and $2. 3 million during the three months ended September 30, 2022 and 2021, respectively, and $10. 3 million and $5. 5 million during the nine months ended September 30, 2022 and 2021, respectively. (ii) overhead costs of $0. 4 million and $0. 4 million during the three months ended September 30, 2022 and 2021, respectively, and $1. 4 million and $1. 2 million during the nine months ended September 30, 2022 and 2021, 32. respectively. and (iii) rig reactivation costs, inclusive of new crew training costs, of zero and $0. 1 million during the three months ended September 30, 2022 and 2021, respectively, and zero and $1. 4 million during the nine months ended September 30, 2022 and 2021, respectively. Three Months Ended September 30, 2022 Compared to the Three Months Ended September 30, 2021RevenuesRevenues for the three months ended September 30, 2022 were $49. 1 million, representing a 104. 5% increase as compared to revenues of $24. 0 million for the three months ended September 30, 2021. This increase was primarily attributable to an increase in operating days resulting from the reactivation of rigs in late 2021 and first quarter of 2022 (such increase in days noted below), as well as increases in contractual dayrates driven by improving demand for our contract drilling services. Revenue per day increased by 67. 1% to $28,646 during the three months ended September 30, 2022, as compared to revenue per day of $17,141 for the three months ended September 30, 2021. Operating CostsOperating costs for the three months ended September 30, 2022 were $31. 4 million, representing a 55. 9% increase as compared to operating costs of $20. 1 million for the three months ended September 30, 2021. This increase was primarily attributable to an increase in operating days to 1,601 days as compared to 1,268 days in the prior year comparable quarter as well as increases in daily operating costs. Operating costs per day increased to $17,305 during the three months ended September 30, 2022, representing a 26. 5% increase compared to cost per operating day of $13,685 for the three months ended September 30, 2021. This increase in cost per operating day was primarily attributable to higher personnel costs driven by a much tighter labor market compared to the prior period in 2021 as well as inflationary pressures. Selling, General and AdministrativeSelling, general and administrative expenses for the three months ended September 30, 2022 were $7. 0 million, representing a 72. 2% increase as compared to selling, general and administrative expense of $4. 1 million for the three months ended September 30, 2021. This increase in selling, general and administrative expenses as compared to the prior year comparable quarter primarily relates to higher incentive compensation accruals and higher stock-based compensation expense associated primarily with awards granted in the second quarter of 2022. Depreciation and AmortizationDepreciation and amortization expense for the three months ended September 30, 2022 was $10. 1 million, representing a 3. 9% increase compared to depreciation and amortization expense of $9. 7 million for the three months ended September 30, 2021. The increase in depreciation and amortization expense is primarily the result of asset additions related to reactivated rigs in the fourth quarter of 2021 and throughout 2022. Loss on Disposition of Assets, netA loss on the disposition of assets totaling $0. 4 million was recorded for the three months ended September 30, 2022 compared to a loss on the disposition of assets totaling $0. 2 million in the prior year comparable quarter. In the current and prior year quarter, the loss related to the sale of miscellaneous drilling equipment. Interest ExpenseInterest expense was $8. 1 million for the three months ended September 30, 2022 and $3. 8 million for the three months ended September 30, 2021. The increase in the current quarter interest expense primarily relates to higher interest and principal debt associated with the Convertible Notes issued on March 18, 2022, as well as non-cash amortization of debt discount and debt issuance costs associated with the Convertible Notes. Gain on Extinguishment of DebtA gain on extinguishment of debt totaling $10. 1 million was recorded for the three months ended September 30, 2021 related to the forgiveness of our PPP Loan. 33. Income Tax (Benefit) ExpenseIncome tax benefit recorded for the three months ended September 30, 2022 amounted to $0. 7 million as compared to income tax expense of $19 thousand for the three months ended September 30, 2021. Our effective tax rates for the three months ended September 30, 2022 and 2021 were 8. 8% and (0. 4)%, respectively. Nine Months Ended September 30, 2022 Compared to the Nine Months Ended September 30, 2021RevenuesRevenues for the nine months ended September 30, 2022 were $126. 5 million, representing a 112. 9% increase as compared to revenues of $59. 4 million for the nine months ended September 30, 2021. This increase was primarily attributable to an increase in operating days resulting from the reactivation of rigs in late 2021 and 2022 (such increase in days noted below), as well as increases in contractual dayrates driven by improving demand for our contract drilling services. Revenue per day increased by 53. 2% to $25,216 during the nine months ended September 30, 2022, as compared to revenue per day of $16,459 during the nine months ended September 30, 2021. Operating CostsOperating costs for the nine months ended September 30, 2022 were $87. 4 million, representing a 69. 1% increase as compared to operating costs of $51. 7 million for the nine months ended September 30, 2021. This increase was primarily attributable to an increase in operating days to 4,604 days for the nine months ended September 30, 2022 as compared to 3,273 days in the prior year comparable period as well as higher per day operating expenses. Operating costs per day increased to $16,452 during the nine months ended September 30, 2022, representing a 23. 8% increase compared to cost per operating day of $13,285 for the nine months ended September 30, 2021. This increase in cost per operating day was primarily attributable to higher personnel costs driven by a much tighter labor market compared to the prior period in 2021, higher incentive compensation accruals and inflationary pressures. Selling, General and AdministrativeSelling, general and administrative expenses for the nine months ended September 30, 2022 were $17. 1 million, representing a 44. 5% increase as compared to selling, general and administrative expense of $11. 8 million for the nine months ended September 30, 2021. This increase in selling, general and administrative expenses as compared to the prior year comparable period primarily relates to the reinstatement of pre-COVID salaries and benefits, higher incentive compensation accruals, and higher stock-based compensation expense associated primarily with awards granted in the second quarter of 2022. Depreciation and AmortizationDepreciation and amortization expense for the nine months ended September 30, 2022 was $29. 7 million, representing a 1. 6% increase compared to depreciation and amortization expense of $29. 2 million for the nine months ended September 30, 2021. The increase in depreciation and amortization expense is primarily the result of asset additions related to reactivated rigs in the fourth quarter of 2021 and throughout 2022. Gain on Disposition of Assets, netA gain on the disposition of assets totaling $0. 7 million was recorded for the nine months ended September 30, 2022 compared to a gain on the disposition of assets totaling $0. 2 million in the prior year comparable period. In the current and prior year periods, the gains related to the sale of miscellaneous drilling equipment. Interest ExpenseInterest expense was $21. 0 million for the nine months ended September 30, 2022 and $11. 3 million for the nine months ended September 30, 2021. The increase in the current period primarily relates to higher interest rates and principal debt associated with the Convertible Notes issued on March 18, 2022, as well as non-cash amortization of debt discount and deferred financing costs associated with the Convertible Notes. 34. (Loss) Gain on Extinguishment of DebtLoss on extinguishment of debt was $46. 3 million for the nine months ended September 30, 2022. The debt terms of the Convertible Notes, of which affiliates of our prior Term Loan Facility are 50. 1% noteholders, were determined to be substantially different terms from the Term Loan Facility and therefore required to be accounted for as an extinguishment of the Term Loan Facility. Accordingly, we recognized a loss on the extinguishment of debt of approximately $46. 3 million during the nine months ended September 30, 2022. This is a non-cash expense primarily associated with the recognition of unamortized debt issuance costs, non-cash fees settled in shares to the affiliates of our prior Term Loan facility and the fair value of the embedded derivatives attributable to the affiliates of our prior Term loan facility. A gain on extinguishment of debt totaling $10. 1 million was recorded for the nine months ended September 30, 2021 related to the forgiveness of our PPP Loan. Change in Fair Value of Embedded Derivative LiabilityWe recognized a loss of $4. 3 million for the nine months ended September 30, 2022 related to the change in fair value of the embedded derivative liability between the issuance date of the Convertible Notes and June 8, 2022. See “Embedded Derivative Liability” in Liquidity and Capital Resources. Realized Gain on Extinguishment of DerivativeWe recognized a gain of $10. 8 million for the nine months ended September 30, 2022 related to the extinguishment of the variable component of the PIK interest rate feature of the derivative liability. Income Tax ExpenseIncome tax expense recorded for the nine months ended September 30, 2022 amounted to $0. 8 million as compared to income tax expense of $86 thousand for the nine months ended September 30, 2021. Our effective tax rates for the nine months ended September 30, 2022 and 2021 were (1. 2)% and (0. 2)%, respectively. Liquidity and Capital ResourcesOur liquidity at September 30, 2022 was $27. 5 million, consisting of cash on hand of $7. 6 million and $19. 9 million of availability under our $40. 0 million Revolving ABL Credit Facility, based on a borrowing base of $27. 7 million. During the first nine months of 2022, cash flow from operations was positive. On January 1, 2022, we elected to PIK the $3. 2 million interest payment due under our Term Loan Facility. In March 2022, we issued the Convertible Notes, which permit us to PIK interest, at our election, for the entire term of the Convertible Notes. On September 29, 2022, we elected to PIK the $12. 7 million interest payment due under our Convertible Notes. During the first quarter of 2022, we continued our “at-the-market” offering process, raising an additional $3. 6 million of gross proceeds and issuing an additional 1,061,853 shares. We did not participate in this program in the second or third quarter of 2022. We expect our future capital and liquidity needs to be related to operating expenses, maintenance capital expenditures, rig reactivation costs and working capital and general corporate purposes. We currently believe that the actions we have taken to date and our existing sources of liquidity are sufficient to fund our operations for at least the next twelve months. Net Cash Provided by (Used In) Operating Activities Cash provided by operating activities was $14. 2 million for the nine months ended September 30, 2022 compared to cash used in operating activities of $7. 7 million for the nine months ended September 30, 2021. Factors affecting changes in operating cash flows are similar to those that impact net earnings, with the exception of non-cash items such as depreciation and amortization, impairments, gains or losses on disposals of assets, gains or losses on extinguishment of debt, non-cash interest expense, non-cash compensation, deferred taxes, and amortization of debt issuance costs and debt discount. Additionally, changes in working capital items such as accounts receivable, inventory, prepaid expense and accounts payable can significantly affect operating cash flows. Cash flows from operating activities during the first nine months of 2022 were higher as a result of an increase in net loss of $33. 6 million, adjusted for non-35. cash items, of $93. 0 million for the nine months ended September 30, 2022, which included $46. 3 million of non-cash extinguishment of debt and $10. 8 million gain on extinguishment of debt, compared to $25. 2 million for non-cash items for the nine months ended September 30, 2021. Working capital changes decreased cash flows from operating activities by $10. 0 million for the nine months ended September 30, 2022 and increased cash flows from operating activities by $2. 3 million for the nine months ended September 30, 2021. Net Cash Used In Investing ActivitiesCash used in investing activities was $19. 5 million for the nine months ended September 30, 2022 and $7. 8 million for the nine months ended September 30, 2021. During the first nine months of 2022, cash payments of $22. 3 million for capital expenditures were offset by proceeds from the sale of property, plant and equipment of $2. 7 million. During the 2021 period, cash payments of $9. 7 million for capital expenditures were offset by proceeds from the sale of property, plant and equipment of $1. 8 million. Net Cash Provided by Financing ActivitiesCash provided by financing activities was $8. 8 million for the nine months ended September 30, 2022 and $7. 6 million for the nine months ended September 30, 2021. During the first nine months of 2022, we received proceeds from borrowings under our new Convertible Notes of $157. 5 million, proceeds from borrowings under our revolving credit facility of $1. 6 million, and proceeds from the issuance of common stock through our ATM transaction, net of issuance costs of $3. 0 million. These proceeds were offset by repayment of our term loan of $139. 1 million, payment of our merger consideration of $2. 9 million, issuance costs paid related to our Convertible Notes of $7. 2 million, financing costs paid related to our Revolving ABL Credit Facility of $0. 3 million, repayments under our revolving credit facility of $28 thousand, restricted stock units withheld for taxes paid of $32 thousand and payments for finance lease obligations of $3. 8 million. During the first nine months of 2021, we received proceeds from borrowings under our revolving credit facility of $4. 3 million, proceeds from the issuance of common stock through our ATM transaction, net of issuance costs of $3. 9 million and proceeds from the issuance of common stock under the purchase agreement of $2. 1 million. These proceeds were offset by repayments under our revolving credit facility of $17 thousand, restricted stock units withheld for taxes paid of $11 thousand and payments for finance lease obligations of $2. 6 million. Long-term Debt On March 18, 2022, we entered into a subscription agreement with affiliates of MSD Partners, L. P. and an affiliate of Glendon Capital Management L. P. (the “Subscription Agreement”) for the placement of $157. 5 million aggregate principal amount of convertible secured PIK toggle notes due 2026 (the “Convertible Notes”). The Convertible Notes were issued pursuant to an Indenture, dated as of March 18, 2022 (as amended in the Supplemental Indenture, dated as of July 21, 2022, the “Indenture”). The obligations under the Convertible Notes are secured by a first priority lien on collateral (the “Note Priority Collateral”) other than accounts receivable, deposit accounts and other related collateral pledged as first priority collateral (“Priority Collateral”) under the Revolving ABL Credit Facility (defined below). Proceeds from the private placement of the Convertible Notes were used to repay all of our outstanding indebtedness under our term loan credit agreement, to repay obligations to prior equity holders of Sidewinder Drilling LLC, and for working capital purposes. In connection with the placement of the Convertible Notes, we issued 2,268,000 shares of our common stock as a structuring fee. The structuring fee shares were issued on March 18, 2022, concurrent with the closing of the private placement of the Convertible Notes. The Convertible Notes mature on March 18, 2026. The Convertible Notes have a cash interest rate of the Secured Overnight Financing Rate plus a 10 basis point credit spread, with a floor of 1% (collectively, “SOFR”) plus 12. 5%. The Convertible Notes have an initial payment in-kind, or “PIK,” interest rate of SOFR plus 14. 0% through September 30, 2022. The PIK interest rate decreased to SOFR plus 9. 5% as of September 30, 2022. We have the right, at our option, to PIK interest under the Convertible Notes for the entire term of the Convertible Notes. We elected to pay in-kind outstanding interest as of September 30, 2022, resulting in an additional $12. 7 million principal amount of Convertible Notes being issued as of September 30, 2022. The effective conversion price of the Convertible Notes is $4. 51 per share (221. 72949 shares of Common Stock per $1,000 principal amount of Convertible Notes). We may issue up to $7. 5 million of additional Convertible Notes. We may convert all Convertible Notes (including PIK notes) in connection with a Qualified Merger Conversion (as defined in the Indenture), and we may issue additional shares of common stock upon conversion of the Convertible Notes to the extent the number of shares issuable upon such conversion would exceed the number of shares of common stock issuable at the otherwise then-current conversion price. 36. The following changes to the terms of the Convertible Notes and Indenture, and to the shares issuable upon conversion of the Convertible Notes, became effective based on approvals of matters by our stockholders at our 2022 Annual Meeting of Stockholders held on June 8, 2022 (constituting “Shareholder Approval” as defined in the Indenture): (a) the Convertible Notes initial PIK interest rate of SOFR plus 14. 0% decreased to SOFR plus 9. 5% as of September 30, 2022. (b) the initial option to pay interest in additional PIK notes for a period of 18 months was increased to 48 months (the entire term of the Convertible Notes). (c) the effective conversion price of $5. 07 per share (197. 23866 shares of common stock per $1,000 principal amount of Convertible Notes) was decreased to $4. 51 per share (221. 72949 shares of Common Stock per $1,000 principal amount of Convertible Notes). (d) the issuance by us of up to $7. 5 million of additional Convertible Notes, if and when issued by us. and (e) the issuance of shares of common stock upon conversion of Convertible Notes in connection with a Qualified Merger Conversion (as defined in the Indenture) to the extent the number of shares issuable upon such conversion would exceed the number of shares of common stock issuable at the otherwise then-current conversion rate. Each noteholder has a right to convert our Convertible Notes for shares of ICD common </t>
  </si>
  <si>
    <t>Management's DISCUSSION AND ANALYSIS OF FINANCIAL CONDITION AND RESULTS OF OPERATIONS. The. following discussion of our financial condition and results of operations should be read in conjunction with our unaudited consolidated. financial statements and the notes to those financial statements appearing elsewhere in this Report. This. Quarterly Report contains forward-looking statements. Forward-looking statements for Atlas Lithium Corporation reflect current expectations,. as of the date of this Quarterly Report, and involve certain risks and uncertainties. Actual results could differ materially from those. anticipated in these forward- looking statements as a result of various factors. Factors that could cause future results to materially. differ from the recent results or those projected in forward-looking statements include: unprofitable efforts resulting not only from. the failure to discover mineral deposits but also from finding mineral deposits that, though present, are insufficient in quantity and. quality to return a profit from production. market fluctuations. government regulations, including regulations relating to royalties,. allowable production, importing and exporting of minerals, and environmental protection. competition. the loss of services of key personnel. unusual or infrequent weather phenomena, sabotage, government or other interference in the maintenance or provision of infrastructure. as well as general economic conditions. Description. of Business. We are a U. S. mineral exploration. and mining company with lithium projects and properties in other critical battery metals to power the Green Energy Revolution –. nickel, rare earths, graphite, and titanium. Our current focus is on developing our hard-rock lithium project located in Minas Gerais. state in Brazil at a well-known, premier pegmatitic district in Brazil. We intend to produce and sell lithium concentrate, a key ingredient. for battery supply chain. Lithium is essential for batteries in electric vehicles and demand is expected to outstrip supply. All of our mineral projects. and properties are located in Brazil and, as of the date of this prospectus, our mineral rights portfolio for battery metals includes. approximately 72,344 acres (293 km2) for lithium in 59 mineral rights, 54,950 acres for nickel (222 km2) in 15 mineral. rights, 30,054 acres (122 km2) for rare earths in seven mineral rights, 22,050 acres (89 km2) for titanium in seven. mineral rights, and 13,766 acres (56 km2) for graphite in three mineral rights. We believe that we hold the largest portfolio. of lithium mineral exploration properties in Brazil, a premier and well-established jurisdiction for hard-rock lithium. We also believe. that we are among the largest holders by size and breadth in exploration projects for other critical and battery metals among publicly. traded companies. We are primarily focused. on advancing and developing our hard-rock lithium project located in the state of Minas Gerais, Brazil, where some of our high-potential. mineral rights are adjacent to or near large lithium deposits that belong to a competitor, a Nasdaq listed company. Our Minas Gerais Lithium. Project is our largest endeavor and consists of 52 mineral rights spread over 56,078 acres (227 km2). and predominantly located within the Brazilian Eastern Pegmatitic Province which has been surveyed by the Brazilian Geological Survey. and is known for the presence of hard rock formations known as pegmatites which contain lithium-bearing minerals such as spodumene and. petalite. Generally, lithium derived from pegmatites is less costly to purify for uses in high technology applications than lithium obtained. from brine. Such applications include the battery supply chain for electric vehicles (“EVs”), an area of expected high growth. for the next several decades. We believe that we can materially. increase our value by the acceleration of our exploratory work and quantification of our lithium mineralization. Our initial commercial. goal is to be able to enter production of lithium-bearing concentrate, a product which is highly sought after in the battery. supply chain for EVs. According to Benchmark Mineral. Intelligence, demand for lithium-ion batteries is set to grow six-fold by 2032 as global automakers scale up production of EVs. To. meet the world’s lithium requirements would require 74 new lithium mines with an average size of 45,000 tonnes by 2035. We. also own 44. 41% of the shares of common stock of Apollo Resources Corporation (“Apollo Resources”), a private company currently. primarily focused on the development of its initial iron mine. We also own approximately. 24. 22% of Jupiter Gold Corporation (“Jupiter Gold”), a company focused on the development of gold projects and a quartzite. mine, and whose shares of common stock are quoted on the OTCQB under the symbol “JUPGF. ” The results of operations from both. Apollo Resources and Jupiter Gold are consolidated in our financial statements under U. S. GAAP. As. the self-titled “Mineral Resources Company for the Green Energy Revolution,” we are deeply committed to Environmental, Social,. and Corporate Governance (“ESG”) causes. We have an ESG Chief who coordinates our efforts in these important matters. Within. the last few years, we planted more than 6,000 trees of diverse types for the benefit of local populations in areas in which we operate. and constructed over 1,000 small retention walls to preserve and enhance dirt access roads used by such communities. Separately, many. of our work needs have been specifically delegated to firms owned or managed by women and minorities. We. are an exploration stage company and we have no “reserves”. as such term is defined by Regulation S-K, Subpart 1300 (“Regulation S-K 1300”). Operational. Update. During. the third quarter of 2022, our primary focus was on the continuation of drilling of our Neves Area, one of the 52 mineral rights that. comprise our Minas Gerais Lithium Project. Other highlights of the period included:. After. the end of the third quarter of 2022, the following items have taken place:. In. addition, and as previously disclosed, we continue to actively work towards the uplisting of our common stock to the Nasdaq Capital Market. *The information contained. in our website is not incorporated by reference into this Quarterly Report on Form 10-Q. Results. of Operations. Three. Months Ended September 30, 2022 Compared to the Three Months ended September 30, 2021. Revenue. for the three months ended September 30, 2022 totaled $3,301, compared to revenue of $2,984 during the three months ended September 30,. 2021 representing an increase of 10. 62%. This revenue comes from sales of industrial sand during the rainy season. Industrial sand is. a residual business line as we are primarily focused on our lithium exploration program. Cost. of goods sold for the three months ended September 30, 2022 totaled $27,534, as compared to cost of goods sold of $27,382 during the. three months ended September 30, 2021 representing an increase of 0. 55%. Cost of goods sold is primarily comprised of labor, fuel, and. repairs and maintenance on our mining equipment. Gross. loss for the three months ended September 30, 2022 totaled $24,233, compared to gross loss of $24,398 during the three months ended September. 30, 2021, representing a decrease of 0. 68%. Operating. expenses for the three months ended September 30, 2022 totaled $1,247,694, compared to operating expenses of $707,335 during the three. months ended September 30, 2021, representing an increase of 76. 39%. The increase was mostly due to higher general and administrative. expenses related to public company costs and higher compensation cost of officers and directors. As. a result, we incurred a net loss attributable to our stockholders of $1,028,192, or $0. 00 per share, for the three months ended September. 30, 2022, compared to a net loss attributable to our stockholders of $619,139, or $0. 00 per share, during the three months ended September. 30, 2021. Nine. Months Ended September 30, 2022 Compared to the Nine Months Ended September 30, 2021. Revenue. for the nine months ended September 30, 2022 totaled $6,145, compared to revenue of $9,088 during the nine months ended September 30,. 2021, representing a decrease of 32. 38%. This revenue comes from sales of industrial sand during the rainy season. Industrial sand is. a residual business line as we are primarily focused on our lithium exploration program. Cost. of goods sold for the nine months ended September 30, 2022 totaled $63,732, as compared to cost of goods sold of $74,476 during the nine. months ended September 30, 2021, representing a decrease of 14. 43%. Cost of goods sold is primarily comprised of labor, fuel, and repairs. and maintenance on our mining equipment. The decrease is explained by reduced production activities and mining costs partially attributable. to our exploratory efforts. Gross. loss for the nine months ended September 30, 2022 totaled $57,587, compared to gross loss of $65,388 during the nine months ended September. 30, 2021, representing an improvement of 11. 93%. Operating. expenses for the nine months ended September 30, 2022 totaled $3,064,305, compared to operating expenses of $2,560,171 during the nine. months ended September 30, 2021, representing an increase of 19. 69%. The increase was mostly due to higher general and administrative. expenses related to public company costs and higher compensation cost of officers and directors. As. a result, we incurred a net loss attributable to our stockholders of $2,430,698, or $0. 00 per share, for the nine months ended September. 30, 2022, compared to a net loss attributable to our stockholders of $2,161,835, or $0. 00 per share, during the nine months ended September. 30, 2021. Liquidity. and Capital Resources. As. of September 30, 2022, we had cash and cash equivalents of $418,263 and a working capital deficit of $2,475,660. Net. cash used by operating activities totaled $258,293 for the nine months ended September 30, 2022, compared to net cash used of $1,201,277. during the nine months ended September 30, 2021 representing an decrease in cash used of $942,984. Net cash used in investing activities. totaled $2,573,86 for the nine months ended September 30, 2022, compared to net cash used of $272,153 during the nine months ended September. 30, 2021, representing an increase in cash used of $2,301,673. Net cash provided by financing activities totaled $3,188,736 for the nine. months ended September 30, 2022, compared to $1,237,542 during the nine months ended September 30, 2021, representing an increase in. cash provided of $1,951,194. We. have limited working capital, have historically incurred net operating losses, and have not yet received material revenues from the sale. of products or services. These factors create substantial doubt about our ability to continue as a going concern. Our. primary sources of liquidity have been derived through proceeds from the (i) issuance of debt and (ii) sales of our equity and the equity. of one of our subsidiaries. Our ability to continue as a going concern is dependent upon our ability to generate cash flows from operations. and successfully raise new capital through debt issuances and sales of our equity. We have no plans for any significant cash acquisitions. in the foreseeable future. Currency. Risk. We. operate primarily in Brazil which exposes us to currency risks. Our business activities may generate intercompany receivables or payables. that are in a currency other than the functional currency of the entity. Changes in exchange rates from the time the activity occurs. to the time payments are made may result in us receiving either more or less in local currency than the local currency equivalent at. the time of the original activity. Our. condensed consolidated financial statements are denominated in U. S. dollars. Accordingly, changes in exchange rates between the applicable. foreign currency and the U. S. dollar affect the translation of each foreign subsidiary’s financial results into U. S. dollars for. purposes of reporting in the consolidated financial statements. Our foreign subsidiaries translate their financial results from the local. currency into U. S. dollars in the following manner: (a) income statement accounts are translated at average exchange rates for the period. (b) balance sheet asset and liability accounts are translated at end of period exchange rates. and (c) equity accounts are translated. at historical exchange rates. Translation in this manner affects the shareholders’ equity account referred to as the foreign currency. translation adjustment account. This account exists only in the foreign subsidiaries’ U. S. dollar balance sheets and is necessary. to keep the foreign subsidiaries’ balance sheets in agreement. Off-Balance. Sheet Arrangements. We. currently have no off-balance sheet arrangements. Critical. Accounting Policies and Estimates. Our. financial instruments consist of cash and cash equivalents, loans to a related party, accrued expenses, and an amount due to a director. The carrying amount of these financial instruments approximates fair value due either to length of maturity or interest rates that approximate. prevailing market rates unless otherwise disclosed in our financial statements. If our estimate of the fair value is incorrect at September. 30, 2022, it could negatively affect our financial position and liquidity and could result in our having understated our net loss. Recent. Accounting Pronouncements. Our. consolidated financial statements are prepared in accordance with U. S. GAAP. Our significant accounting policies are described in Note. 1 of the financial statements. We have reviewed all recent accounting pronouncements issued to the date of the issuance of these financial. statements, and we do not believe any of these pronouncements will have a material impact on us. Item. 3.</t>
  </si>
  <si>
    <t>Management's Discussion and Analysis of Financial Condition and Results of OperationsManagement’s discussion and analysis of financial condition and results of operations should be read in conjunction with our unaudited consolidated financial statements and the related notes. Unless the context otherwise indicates, as used in this report, the term the “Company,” “we,” “us,” “our” and other similar terms mean Bloomin’ Brands, Inc. and its subsidiaries. Cautionary StatementThis Quarterly Report on Form 10-Q (the “Report”) includes statements that express our opinions, expectations, beliefs, plans, objectives, assumptions or projections regarding future events or future results and therefore are, or may be deemed to be, “forward-looking statements” within the meaning of Section 27A of the Securities Act of 1933, as amended, and Section 21E of the Securities Exchange Act of 1934, as amended. These forward-looking statements can generally be identified by the use of forward-looking terminology, including the terms “believes,” “estimates,” “anticipates,” “expects,” “feels,” “seeks,” “forecasts,” “projects,” “intends,” “plans,” “may,” “will,” “should,” “could” or “would” or, in each case, their negative or other variations or comparable terminology, although not all forward-looking statements are accompanied by such terms. These forward-looking statements include all matters that are not historical facts. They appear in a number of places throughout this Report and include statements regarding our intentions, beliefs or current expectations concerning, among other things, our results of operations, financial condition, liquidity, prospects, growth, strategies and the industry in which we operate. By their nature, forward-looking statements involve risks and uncertainties because they relate to events and depend on circumstances that may or may not occur in the future. Although we base these forward-looking statements on assumptions that we believe are reasonable when made, we caution you that forward-looking statements are not guarantees of future performance and that our actual results of operations, financial condition and liquidity, and industry developments may differ materially from statements made in or suggested by the forward-looking statements contained in this Report. In addition, even if our results of operations, financial condition and liquidity, and industry developments are consistent with the forward-looking statements contained in this Report, those results or developments may not be indicative of results or developments in subsequent periods. Important factors that could cause actual results to differ materially from statements made or suggested by forward-looking statements include, but are not limited to, the following:(i)Consumer reactions to public health and food safety issues. (ii)The severity, extent and duration of the COVID-19 pandemic, its impacts on our business and results of operations, financial condition and liquidity, including any adverse impact on our stock price and on the other factors listed below, and the responses of domestic and foreign federal, state and local governments to the pandemic. (iii)Minimum wage increases, additional mandated employee benefits and fluctuations in the cost and availability of employees. (iv)Fluctuations in the price and availability of commodities, including supplier freight charges and restaurant distribution expenses, and other impacts of inflation. (v)Our ability to compete in the highly competitive restaurant industry with many well-established competitors and new market entrants. 27BLOOMIN’ BRANDS, INC. MANAGEMENT’S DISCUSSION AND ANALYSIS OFFINANCIAL CONDITION AND RESULTS OF OPERATIONS - Continued(vi)Economic conditions and their effects on consumer confidence and discretionary spending, consumer traffic, the cost and availability of credit and interest rates. (vii)Our ability to recruit and retain high-quality leadership, restaurant-level management and team members. (viii)Our ability to preserve and grow the reputation and value of our brands, particularly in light of changes in consumer engagement with social media platforms and limited control with respect to the operations of our franchisees. (ix)Our ability to protect our information technology systems from interruption or security breach, including cyber security threats, and to protect consumer data and personal employee information. (x)Dependence on a limited number of suppliers and distributors to meet our beef, chicken and other major product supply needs. (xi)The effects of international economic, political and social conditions and legal systems on our foreign operations and on foreign currency exchange rates. (xii)Our ability to comply with governmental laws and regulations, the costs of compliance with such laws and regulations and the effects of changes to applicable laws and regulations, including tax laws and unanticipated liabilities, and the impact of any litigation. (xiii)Our ability to effectively respond to changes in patterns of consumer traffic, consumer tastes and dietary habits, including by maintaining relationships with third party delivery apps and services. (xiv)Our ability to implement our remodeling, relocation and expansion plans due to uncertainty in locating and acquiring attractive sites on acceptable terms, obtaining required permits and approvals, recruiting and training necessary personnel, obtaining adequate financing and estimating the performance of newly opened, remodeled or relocated restaurants. (xv)Seasonal and periodic fluctuations in our results and the effects of significant adverse weather conditions and other disasters or unforeseen events. (xvi)The effects of our leverage and restrictive covenants in our various credit facilities on our ability to raise additional capital to fund our operations, to make capital expenditures to invest in new or renovate restaurants and to react to changes in the economy or our industry. (xvii)Any impairment in the carrying value of our goodwill or other intangible or long-lived assets and its effect on our financial condition and results of operations. and(xviii)Such other factors as discussed in Part I, Item IA. Risk Factors of our Annual Report on Form 10-K for the year ended December 26, 2021. Given these risks and uncertainties, we caution you not to place undue reliance on these forward-looking statements. Any forward-looking statement that we make in this Report speaks only as of the date of such statement, and we undertake no obligation to update any forward-looking statement or to publicly announce the results of any revision to any of those statements to reflect future events or developments. Comparisons of results for current and any prior periods are not intended to express any future trends or indications of future performance, unless specifically expressed as such, and should only be viewed as historical data. 28BLOOMIN’ BRANDS, INC. MANAGEMENT’S DISCUSSION AND ANALYSIS OFFINANCIAL CONDITION AND RESULTS OF OPERATIONS - ContinuedOverviewWe are one of the largest casual dining restaurant companies in the world with a portfolio of leading, differentiated restaurant concepts. As of September 25, 2022, we owned and operated 1,176 full-service restaurants and off-premises only kitchens and franchised 332 full-service restaurants and off-premises only kitchens across 47 states, Guam and 15 countries. We have four founder-inspired concepts: Outback Steakhouse, Carrabba’s Italian Grill, Bonefish Grill and Fleming’s Prime Steakhouse &amp; Wine Bar. Financial Highlights - Our financial highlights for the thirteen weeks ended September 25, 2022 include the following:. U. S. combined and Outback Steakhouse comparable restaurant sales of 1. 4% and 2. 3%, respectively. Increase in Total revenues of 4. 5%, as compared to the third quarter of 2021. Operating income and restaurant-level operating margins of 4. 9% and 13. 1%, respectively, as compared to 1. 5% and 10. 3%, respectively, for the third quarter of 2021. Operating income of $51. 3 million, as compared to $14. 8 million in the third quarter of 2021. and. Diluted earnings per share of $0. 34 as compared to $0. 03 for the third quarter of 2021. Key Financial Performance Indicators - Key measures that we use in evaluating our restaurants and assessing our business include the following:. Average restaurant unit volumes — average sales (excluding gift card breakage) per restaurant to measure changes in customer traffic, pricing and development of the brand. Comparable restaurant sales — year-over-year comparison of the change in sales volumes (excluding gift card breakage) for Company-owned restaurants that are open 18 months or more in order to remove the impact of new restaurant openings in comparing the operations of existing restaurants. System-wide sales — total restaurant sales volume for all Company-owned and franchise restaurants, regardless of ownership, to interpret the overall health of our brands. Restaurant-level operating margin, Income from operations, Net income and Diluted earnings per share — financial measures utilized to evaluate our operating performance. Restaurant-level operating margin is a non-GAAP financial measure widely regarded in the industry as a useful metric to evaluate restaurant-level operating efficiency and performance of ongoing restaurant-level operations, and we use it for these purposes, overall and particularly within our two segments. Our restaurant-level operating margin is expressed as the percentage of our Restaurant sales that Food and beverage costs, Labor and other related expenses and Other restaurant operating expenses (including advertising expenses) represent, in each case as such items are reflected in our Consolidated Statements of Operations and Comprehensive Income. The following categories of our revenue and operating expenses are not included in restaurant-level operating margin because we do not consider them reflective of operating performance at the restaurant-level within a period: (i)Franchise and other revenues which are earned primarily from franchise royalties and other non-food and beverage revenue streams, such as rental and sublease income. (ii)Depreciation and amortization which, although substantially all of which is related to restaurant-level assets, represent historical sunk costs rather than cash outlays for the restaurants. (iii)General and administrative expense which includes primarily non-restaurant-level costs associated with support of the restaurants and other activities at our corporate offices. and 29BLOOMIN’ BRANDS, INC. MANAGEMENT’S DISCUSSION AND ANALYSIS OFFINANCIAL CONDITION AND RESULTS OF OPERATIONS - Continued(iv)Asset impairment charges and restaurant closing costs which are not reflective of ongoing restaurant performance in a period. Restaurant-level operating margin excludes various expenses, as discussed above, that are essential to support the operations of our restaurants and may materially impact our Consolidated Statements of Operations and Comprehensive Income. As a result, restaurant-level operating margin is not indicative of our consolidated results of operations and is presented exclusively as a supplement to, and not a substitute for, Net income or Income from operations. In addition, our presentation of restaurant-level operating margin may not be comparable to similarly titled measures used by other companies in our industry. Adjusted restaurant-level operating margin, Adjusted income from operations, Adjusted net income and Adjusted diluted earnings per share — non-GAAP financial measures utilized to evaluate our operating performance. We believe that our use of these non-GAAP financial measures permits investors to assess the operating performance of our business relative to our performance based on U. S. GAAP results and relative to other companies within the restaurant industry by isolating the effects of certain items that may vary from period to period without correlation to core operating performance or that vary widely among similar companies. However, our inclusion of these adjusted measures should not be construed as an indication that our future results will be unaffected by unusual or infrequent items or that the items for which we have made adjustments are unusual or infrequent or will not recur. We believe that the disclosure of these non-GAAP measures is useful to investors as they form part of the basis for how our management team and Board evaluate our operating performance, allocate resources and administer employee incentive plans. 30BLOOMIN’ BRANDS, INC. MANAGEMENT’S DISCUSSION AND ANALYSIS OFFINANCIAL CONDITION AND RESULTS OF OPERATIONS - ContinuedSelected Operating Data - The table below presents the number of our full-service restaurants in operation as of the periods indicated:____________________(1)Previously presented restaurant counts as of September 26, 2021 have been adjusted to exclude off-premises only locations included in the table below. (2)The restaurant counts for Brazil, including Abbraccio restaurants within International Company-owned Other, are reported as of August 31, 2022 and 2021, respectively, to correspond with the balance sheet dates of this subsidiary. (3)International Company-owned Other included two Aussie Grill locations as of September 25, 2022 and September 26, 2021. International Franchised Other included three Aussie Grill locations as of September 25, 2022 and September 26, 2021. The table below presents the number of our off-premises only kitchens in operation as of the periods indicated:____________________(1)Excludes virtual concepts that operate out of existing restaurants and sports venue locations. 31BLOOMIN’ BRANDS, INC. MANAGEMENT’S DISCUSSION AND ANALYSIS OFFINANCIAL CONDITION AND RESULTS OF OPERATIONS - ContinuedResults of OperationsThe following table sets forth the percentages of certain items in our Consolidated Statements of Operations in relation to Total revenues or Restaurant sales for the periods indicated:________________(1)As a percentage of Restaurant sales. *Less than 1/10th of one percent of Total revenues. REVENUESRestaurant salesFollowing is a summary of the change in Restaurant sales for the periods indicated:____________________(1)Summation of quarterly changes for restaurant openings, closures and comparable restaurant sales will not total to annual amounts as the restaurants that meet the definition of each will differ each period based on when the restaurant opened or closed. 32BLOOMIN’ BRANDS, INC. MANAGEMENT’S DISCUSSION AND ANALYSIS OFFINANCIAL CONDITION AND RESULTS OF OPERATIONS - ContinuedThe increase in Restaurant sales during the thirteen weeks ended September 25, 2022 was primarily due to higher comparable restaurant sales and the opening of 42 new restaurants not included in our comparable restaurant sales base. The increase in Restaurant sales was partially offset by the closure of 22 restaurants since June 27, 2021. The increase in Restaurant sales during the thirty-nine weeks ended September 25, 2022 was primarily due to: (i) higher comparable restaurant sales, (ii) the opening of 54 new restaurants not included in our comparable restaurant sales base and (iii) the effect of foreign currency translation of the Brazilian Real relative to the U. S. dollar. The increase in Restaurant sales was partially offset by the closure of 25 restaurants since December 27, 2020. Average Restaurant Unit Volumes and Operating WeeksFollowing is a summary of the average restaurant unit volumes and operating weeks for the periods indicated:____________________(1)Translated at average exchange rates of 5. 18 and 5. 15 for the thirteen weeks ended September 25, 2022 and September 26, 2021, respectively, and 5. 16 and 5. 27 for the thirty-nine weeks ended September 25, 2022 and September 26, 2021, respectively. 33BLOOMIN’ BRANDS, INC. MANAGEMENT’S DISCUSSION AND ANALYSIS OFFINANCIAL CONDITION AND RESULTS OF OPERATIONS - ContinuedComparable Restaurant Sales, Traffic and Average Check Per Person Increases (Decreases) Following is a summary of comparable restaurant sales, traffic and average check per person increases (decreases) for the periods indicated:____________________(1)Relocated restaurants closed more than 60 days are excluded from comparable restaurant sales until at least 18 months after reopening. (2)Excludes the effect of fluctuations in foreign currency rates. Includes trading day impact from calendar period reporting. (3)Includes the impact of menu pricing changes, product mix and discounts. The thirteen weeks ended December 25, 2022 will include the impact of Hurricane Ian which is estimated to be 0. 3% to U. S. comparable sales and approximately $0. 03 to diluted earnings per share, inclusive of storm-related costs. 34BLOOMIN’ BRANDS, INC. MANAGEMENT’S DISCUSSION AND ANALYSIS OFFINANCIAL CONDITION AND RESULTS OF OPERATIONS - ContinuedFranchise and other revenues ____________________(1)The thirteen and thirty-nine weeks ended September 26, 2021 include an adjustment of $(3. 2) million to reduce our initial recorded estimate and net $3. 1 million benefit, respectively, from the recognition of recoverable PIS and COFINS taxes within other revenues recognized in connection with favorable court rulings in Brazil regarding the calculation methodology and taxable base for prior years. COSTS AND EXPENSESFood and beverage costsFood and beverage costs increased as a percentage of Restaurant sales during the thirteen weeks ended September 25, 2022 as compared to the thirteen weeks ended September 26, 2021 primarily due to 3. 5% from commodity inflation and 0. 5% from product mix. These increases were partially offset by decreases as a percentage of Restaurant sales of 2. 2% from increases in average check per person, primarily driven by an increase in menu pricing, and 0. 3% from the impact of certain cost saving initiatives. Food and beverage costs increased as a percentage of Restaurant sales during the thirty-nine weeks ended September 25, 2022 as compared to the thirty-nine weeks ended September 26, 2021 primarily due to 4. 0% from commodity inflation, partially offset by a decrease as a percentage of Restaurant sales of 1. 8% from increases in average check per person, primarily driven by an increase in menu pricing. In aggregate, menu pricing increases during 2022 have trailed the current level of commodity inflation. Labor and other related expensesLabor and other related expenses were flat as a percentage of Restaurant sales during the thirteen weeks ended September 25, 2022 as compared to the thirteen weeks ended September 26, 2021 primarily due to decreases of 1. 7% from leveraging increased restaurant sales due to increases in average check per person and lapping the impact of COVID-19, primarily in Brazil. These decreases were partially offset by an increase as a percentage of Restaurant sales of 1. 8% from higher labor costs primarily due to wage rate inflation. Labor and other related expenses decreased as a percentage of Restaurant sales during the thirty-nine weeks ended September 25, 2022 as compared to the thirty-nine weeks ended September 26, 2021 primarily due to 2. 0% from  35BLOOMIN’ BRANDS, INC. MANAGEMENT’S DISCUSSION AND ANALYSIS OFFINANCIAL CONDITION AND RESULTS OF OPERATIONS - Continuedleveraging increased restaurant sales due to increases in average check per person and lapping the impact of COVID-19, primarily in Brazil. These decreases were offset by an increase as a percentage of Restaurant sales of 2. 0% from higher labor cost primarily due to wage rate inflation. Other restaurant operating expensesDuring the thirteen weeks ended September 26, 2021, we entered into the Royalty Termination Agreement with the Carrabba’s Founders for $61. 9 million in cash. See Note 15 - Commitments and Contingencies of the Notes to Consolidated Financial Statements for additional details. Other restaurant operating expenses decreased as a percentage of Restaurant sales during the thirteen weeks ended September 25, 2022 as compared to the thirteen weeks ended September 26, 2021 primarily due to 6. 2% from lapping the Carrabba’s Italian Grill royalty termination and 0. 9% from leveraging increased restaurant sales due to lapping the impact of COVID-19, primarily in Brazil, and increases in average check per person. These decreases were partially offset by increases as a percentage of Restaurant sales of 1. 5% from higher operating expenses including utilities, primarily due to inflation, and 1. 1% from higher advertising expense. Other restaurant operating expenses decreased as a percentage of Restaurant sales during the thirty-nine weeks ended September 25, 2022 as compared to the thirty-nine weeks ended September 26, 2021 primarily due to 2. 0% from lapping the Carrabba’s Italian Grill royalty termination, and 1. 5% from leveraging increased restaurant sales due to increases in average check per person and lapping the impact of COVID-19, primarily in Brazil. These decreases were partially offset by increases as a percentage of Restaurant sales of 1. 5% from higher operating expenses including utilities, primarily due to inflation, and 0. 8% from higher advertising expense. General and administrativeGeneral and administrative expense includes salaries and benefits, management incentive programs, related payroll tax and benefits, other employee-related costs and professional services. Following is a summary of the change in General and administrative expense for the periods indicated: 36BLOOMIN’ BRANDS, INC. MANAGEMENT’S DISCUSSION AND ANALYSIS OFFINANCIAL CONDITION AND RESULTS OF OPERATIONS - ContinuedProvision for impaired assets and restaurant closingsImpairment and closure charges during the periods presented resulted primarily from locations identified for closure. Income from operations The increase in Income from operations generated during the thirteen weeks ended September 25, 2022 as compared to the thirteen weeks ended September 26, 2021 was primarily due to: (i) lapping the Carrabba’s Italian Grill royalty termination, (ii) increases in average check per person, (iii) lapping the impact of COVID-19, primarily in Brazil, and (iv) lower share-based and incentive compensation. These increases were partially offset by: (i) commodity inflation, (ii) higher labor cost primarily due to wage rate inflation, (iii) higher operating expenses including utilities, primarily due to inflation, and (iv) an increase in advertising costs. The increase in Income from operations generated during the thirty-nine weeks ended September 25, 2022 as compared to the thirty-nine weeks ended September 26, 2021 was primarily due to: (i) increases in average check per person, (ii) lapping the Carrabba’s Italian Grill royalty termination, (iii) lapping the impact of COVID-19, primarily in Brazil, and (iv) lower share-based and incentive compensation. These increases were partially offset by: (i) commodity inflation, (ii) higher labor cost primarily due to wage rate inflation, (iii) higher operating expenses including utilities, primarily due to inflation, and (iv) an increase in advertising costs. Loss on extinguishment and modification of debt and Loss on fair value adjustment of derivatives, netIn connection with the 2025 Notes Partial Repurchase, we recognized a loss on extinguishment of debt of $104. 7 million and a loss on fair value adjustment of derivatives, net, of $17. 7 million during the thirty-nine weeks ended September 25, 2022. See Note 8 - Convertible Senior Notes of the Notes to Consolidated Financial Statements for additional details. Interest expense, netThe decrease in Interest expense, net for the thirteen weeks ended September 25, 2022 as compared to the thirteen weeks ended September 26, 2021 was primarily due to: (i) the 2025 Notes Partial Repurchase in May 2022, (ii) repayment of the Term loan A in April 2022 and (iii) the impact of our April 2021 interest rate swap terminations. These decreases were partially offset by increases in interest expense from higher balances and interest rates on revolver debt. 37BLOOMIN’ BRANDS, INC. MANAGEMENT’S DISCUSSION AND ANALYSIS OFFINANCIAL CONDITION AND RESULTS OF OPERATIONS - ContinuedThe decrease in Interest expense, net for the thirty-nine weeks ended September 25, 2022 as compared to the thirty-nine weeks ended September 26, 2021 was primarily due to the repayment of Term loan A in April 2022 and the 2025 Notes Partial Repurchase in May 2022. These decreases were partially offset by increases from the issuance of the 2029 Notes in April 2021. Provision (benefit) for income taxes________________NM    Not meaningful. The provision for income taxes for the thirteen weeks ended September 25, 2022 increased primarily due to higher pre-tax book income across our U. S. and international subsidiaries. The benefit for income taxes for the thirteen weeks ended September 26, 2021 includes the impact of changes to the estimate of the forecasted full-year effective tax rate relative to prior quarters in 2021. The effective income tax rate for the thirty-nine weeks ended September 25, 2022 increased by 26. 7 percentage points as compared to the thirty-nine weeks ended September 26, 2021. The increase was primarily due to the non-deductible losses associated with the 2025 Notes Partial Repurchase recorded during the thirty-nine weeks ended September 25, 2022. SEGMENT PERFORMANCEThe following is a summary of reporting segments:_________________(1)Includes franchise locations. Revenues for both segments include only transactions with customers and exclude intersegment revenues. Excluded from Income from operations for U. S. and international are certain legal and corporate costs not directly related to the performance of the segments, most stock-based compensation expenses, certain insurance expenses and certain bonus expenses. Refer to Note 16 - Segment Reporting of the Notes to Consolidated Financial Statements for reconciliations of segment income from operations to the consolidated operating results. Restaurant-level operating margin is widely regarded in the industry as a useful non-GAAP measure to evaluate restaurant-level operating efficiency and performance of ongoing restaurant-level operations, and we use it for these  38BLOOMIN’ BRANDS, INC. MANAGEMENT’S DISCUSSION AND ANALYSIS OFFINANCIAL CONDITION AND RESULTS OF OPERATIONS - Continuedpurposes, overall and particularly within our two segments. See the Overview-Key Financial Performance Indicators and Non-GAAP Financial Measures sections of Management’s Discussion and Analysis of Financial Condition and Results of Operations for additional details regarding the calculation of restaurant-level operating margin. U. S. SegmentRestaurant salesFollowing is a summary of the change in U. S. segment Restaurant sales for the periods indicated:____________________(1)Summation of quarterly changes will not total to annual amounts as the restaurants that meet the definition of each change category will differ each period based on when the restaurant opened or closed. The increase in U. S. Restaurant sales during the thirteen weeks ended September 25, 2022 was primarily due to higher comparable restaurant sales and the opening of 13 new restaurants not included in our comparable restaurant sales base. The increase was partially offset by the closure of 21 restaurants since June 27, 2021. The increase in U. S. Restaurant sales during the thirty-nine weeks ended September 25, 2022 was primarily due to higher comparable restaurant sales and the opening of 16 new restaurants not included in our comparable restaurant sales base. The increase in U. S. Restaurant sales was partially offset by the closure of 24 restaurants since December 27, 2020. Income from operationsThe increase in U. S. Income from operations generated during the thirteen weeks ended September 25, 2022 as compared to the thirteen weeks ended September 26, 2021 was primarily due to lapping the Carrabba’s Italian Grill royalty termination and increases in average check per person. These increases were partially offset by: (i) commodity inflation, (ii) higher labor cost primarily due to wage rate inflation, (iii) higher operating expenses including utilities and (iv) higher advertising expense. 39BLOOMIN’ BRANDS, INC. MANAGEMENT’S DISCUSSION AND ANALYSIS OFFINANCIAL CONDITION AND RESULTS OF OPERATIONS - ContinuedThe decrease in U. S. Income from operations generated during the thirty-nine weeks ended September 25, 2022 as compared to the thirty-nine weeks ended September 26, 2021 was primarily due to: (i) commodity inflation, (ii) higher labor cost primarily due to wage rate inflation, (iii) higher operating expenses including utilities and (iv) higher advertising expense. These decreases were partially offset by increases in average check per person and lapping the Carrabba’s Italian Grill royalty termination. International SegmentRestaurant salesFollowing is a summary of the change in international segment Restaurant sales for the periods indicated:____________________(1)Summation of quarterly changes for restaurant openings and comparable restaurant sales will not total to annual amounts as the restaurants that meet the definition of each will differ each period based on when the restaurant opened. The increase in international Restaurant sales during the thirteen weeks ended September 25, 2022 was primarily due to higher comparable restaurant sales in Brazil and the opening of 29 new restaurants not included in our comparable restaurant sales base. The increase in international Restaurant sales during the thirty-nine weeks ended September 25, 2022 was primarily due to: (i) higher comparable restaurant sales in Brazil, (ii) the opening of 38 new restaurants not included in our comparable restaurant sales base and (iii) the effect of foreign currency translation of the Brazilian Real relative to the U. S. dollar. Income from operations The increase in international Income from operations generated during the thirteen weeks ended September 25, 2022 as compared to the thirteen weeks ended September 26, 2021 was primarily due to: (i) the recovery of in-restaurant dining in Brazil and (ii) increases in average check per person. These increases were partially offset by decreases primarily due to: (i) product mix, (ii) labor inflation and (iii) commodity inflation. 40BLOOMIN’ BRANDS, INC. MANAGEMENT’S DISCUSSION AND ANALYSIS OFFINANCIAL CONDITION AND RESULTS OF OPERATIONS - ContinuedThe increase in international Income from operations generated during the thirty-nine weeks ended September 25, 2022 as compared to the thirty-nine weeks ended September 26, 2021 was primarily due to: (i) the recovery of in-restaurant dining in Brazil and (ii) increases in average check per person. These increases were partially offset by decreases primarily due to commodity and labor inflation. Non-GAAP Financial MeasuresConsolidated restaurant-level operating income and adjusted restaurant-level operating income and corresponding margins non-GAAP reconciliations - The following table reconciles consolidated Income from operations and the corresponding margins to restaurant-level operating income and adjusted restaurant-level operating income and the corresponding margins for the periods indicated:_________________(1)Payment to the Carrabba’s Founders in connection with the Royalty Termination Agreement. See Note 15 - Commitments and Contingencies of the Notes to Consolidated Financial Statements for additional details regarding the Royalty Termination Agreement. (2)The thirteen and thirty-nine weeks ended September 26, 2021 include an accrual for Imposto sobre Serviços (“ISS”), a Brazilian municipal service tax, in connection with royalties from our Brazilian subsidiary over the past five years, including related penalties and interest, recorded within Other restaurant operating expense as a result of an unfavorable Brazilian Supreme Court ruling. 41BLOOMIN’ BRANDS, INC. MANAGEMENT’S DISCUSSION AND ANALYSIS OFFINANCIAL CONDITION AND RESULTS OF OPERATIONS - ContinuedSegment adjusted restaurant-level operating margin non-GAAP reconciliations - The following tables reconcile segment Income from operations and the corresponding margins to segment restaurant-level operating income and adjusted restaurant-level operating income and the corresponding margins for the periods indicated:________________(1)Payment to the Carrabba’s Founders in connection with the Royalty Termination Agreement. ________________(1)The thirteen and thirty-nine weeks ended September 26, 2021 include an</t>
  </si>
  <si>
    <t>Management's DISCUSSION AND ANALYSIS OF FINANCIAL CONDITION AND RESULTS OF OPERATIONS. Amounts are in millions of dollars or shares unless indicated otherwise (per share data assume dilution). Columns and rows may not add and the sum of components may not equal total amounts reported due to rounding. COMPANY OVERVIEWEaton Corporation plc (Eaton or the Company) is an intelligent power management company dedicated to improving the quality of life and protecting the environment for people everywhere. We are guided by our commitment to do business right, to operate sustainably and to help our customers manage power – today and well into the future. By capitalizing on the global growth trends of electrification and digitalization, we're accelerating the planet's transition to renewable energy, helping to solve the world's most urgent power management challenges, and doing what's best for our stakeholders and all of society. Eaton’s businesses are well-positioned to take advantage of secular growth trends related to the energy transition from fossil fuels to renewables. We are responding to these trends by innovating solutions that transform the electrical power value chain, investing in electrical vehicle markets, increasing our focus on electrification, and employing digital technologies for power management. The Company’s innovations are expected to enable the integration of renewables and sustainability solutions, with new types of equipment, services, and software. These strategic focus areas are an important part of our response to climate change. Founded in 1911, Eaton has been listed on the New York Stock Exchange for nearly a century. We reported revenues of $19. 6 billion in 2021 and serve customers in more than 170 countries. 27 Portfolio ChangesThe Company continues to actively manage its portfolio of businesses to deliver on its strategic objectives. The Company is focused on deploying its capital toward businesses that provide opportunities for above-market growth, strong returns, and align with secular trends and its power management strategies. During 2021 and 2022, Eaton has completed a number of transactions to strengthen its portfolio. Additional information related to acquisitions and divestiture of businesses is presented in Note 2. 28RestructuringIn the second quarter of 2020, Eaton decided to undertake a multi-year restructuring program to reduce its cost structure and gain efficiencies in its business segments and at corporate in order to respond to declining market conditions brought on by the COVID-19 pandemic. Since the inception of the program, the Company has incurred charges of $341 million. These restructuring activities are expected to incur additional expenses of approximately $9 million in 2022 primarily comprised of plant closing and other costs, resulting in total estimated charges of $350 million for the entire program. The projected mature year savings from these restructuring actions are expected to be $250 million when fully implemented in 2023. Additional information related to this restructuring is presented in Note 14. Summary of Results of OperationsA summary of Eaton’s Net sales, Net income attributable to Eaton ordinary shareholders, and Net income per share attributable to Eaton ordinary shareholders - diluted is as follows:RESULTS OF OPERATIONSNon-GAAP Financial MeasuresThe following discussion of Consolidated Financial Results includes certain non-GAAP financial measures. These financial measures include adjusted earnings and adjusted earnings per ordinary share, each of which differs from the most directly comparable measure calculated in accordance with generally accepted accounting principles (GAAP). A reconciliation of adjusted earnings and adjusted earnings per ordinary share to the most directly comparable GAAP measure is included in the Consolidated Financial Results table below. Management believes that these financial measures are useful to investors because they provide additional meaningful financial information that should be considered when assessing our business performance and trends, and they allow investors to more easily compare Eaton’s financial performance period to period. Management uses this information in monitoring and evaluating the on-going performance of Eaton. 29 Acquisition and Divestiture Charges and Income Eaton incurs integration charges and transaction costs to acquire and integrate businesses, and transaction, separation and other costs to divest and exit businesses. Eaton also recognizes gains and losses on the sale of businesses. A summary of these Corporate items is as follows:Acquisition integration, divestiture charges and transaction costs in 2022 are primarily related to the acquisitions of Royal Power Solutions, Souriau-Sunbank Connection Technologies, Green Motion, Tripp Lite, and Mission Systems, and other charges to acquire and exit businesses including certain indemnity claims associated with the sale of 50% interest in the commercial vehicle automated transmission business in 2017. These costs also included charges of $29 million presented in Other expense (income) - net on the Consolidated Statements of Income related to the decision in the second quarter to exit the Company's business operations in Russia. These charges consisted primarily of write-downs of accounts receivable, inventory and other assets, and accruals for severance. Charges in 2021 are primarily related to the divestiture of the Hydraulics business, the acquisitions of Tripp Lite, Mission Systems, Souriau-Sunbank Connection Technologies, and Ulusoy Elektrik Imalat Taahhut ve Ticaret A. S. , and other charges to acquire and exit businesses including certain indemnity claims associated with the sale of 50% interest in the commercial vehicle automated transmission business in 2017. These charges were included in Cost of products sold, Selling and administrative expense, Research and development expense, or Other expense (income) - net. In Business Segment Information in Note 15, the charges were included in Other income (expense) - net. Intangible Asset Amortization ExpenseIntangible asset amortization expense is as follows:30 Consolidated Financial ResultsNet SalesOrganic sales increased 15% in the third quarter and 12% in the first nine months of 2022 due to broad-based strength in end-markets of the Electrical Americas and Electrical Global business segments, strength in sales to commercial OEM and aftermarket in the Aerospace business segment, and higher sales volumes including inflationary recovery in the Vehicle business segment. Despite strong growth, many of our businesses continue to be impacted by operating inefficiencies due to supply chain constraints or shortages, inflation, and selective labor shortages. The acquisition of Royal Power Solutions increased sales in the third quarter of 2022 and the acquisitions of Tripp Lite, Mission Systems, and Royal Power Solutions increased sales in the first nine months of 2022. The divestiture of the Hydraulics business reduced sales in the third quarter and first nine months of 2022. Gross ProfitGross profit margin increased from 32. 2% in the third quarter of 2021 to 33. 3% in the third quarter of 2022 and from 32. 1% in the first nine months of 2021 to 32. 9% in the first nine months of 2022 primarily due to higher organic sales, including favorable pricing recovery. Gross profit also improved due to the net impact of the acquisition of Royal Power Solutions and the divestiture of the Hydraulics business. Conversely, commodity and logistics inflation and operating inefficiencies due to supply chain constraints had an unfavorable impact on gross margin during the third quarter and first nine months of 2022, despite offsetting pricing actions. 31 Income TaxesThe effective income tax rate for the third quarter of 2022 was expense of 15. 5% compared to expense of 43. 4% for the third quarter of 2021. The effective income tax rate for the first nine months of 2022 was expense of 15. 4% compared to expense of 29. 8% for the first nine months of 2021. The decrease in the effective tax rate in the third quarter and first nine months of 2022 was primarily due to the one-time tax impact on the gain from the sale of the Hydraulics business in the third quarter of 2021 discussed in Note 2. Net IncomeNet income attributable to Eaton ordinary shareholders of $607 million in the third quarter of 2022 decreased 3% compared to Net income attributable to Eaton ordinary shareholders of $629 million in the third quarter of 2021. Net income attributable to Eaton ordinary shareholders of $1,741 million in the first nine months of 2022 increased 9% compared to Net income attributable to Eaton ordinary shareholders of $1,593 million in the first nine months of 2021. Net income in the third quarter and first nine months of 2021 included an after-tax gain of $197 million on the sale of the Hydraulics business. Excluding this gain, the increase in the third quarter and first nine months of 2022 was primarily due to higher gross profit, lower acquisition and divestiture charges, and a net improvement in other income which included gains from the sale of certain office and distribution facilities, partially offset by higher income tax expense. Net income per ordinary share decreased to $1. 52 in the third quarter of 2022 compared to $1. 57 in the third quarter of 2021. Net income per ordinary share increased to $4. 34 in the first nine months of 2022 compared to $3. 97 in the first nine months of 2022. Net income per ordinary share in the third quarter and first nine months of 2021 included $0. 49 from the sale of the Hydraulics business. Excluding this gain, the increase in Net income per ordinary share in the third quarter and first nine months of 2022 was due to higher Net income attributable to Eaton ordinary shareholders and the impact of the Company's share repurchases over the past year. Adjusted EarningsAdjusted earnings of $807 million in the third quarter of 2022 increased 15% compared to Adjusted earnings of $701 million in the third quarter of 2021. Adjusted earnings of $2,207 million in the first nine months of 2022 increased 12% compared to Adjusted earnings of $1,968 million in the first nine months of 2021. The increase in Adjusted earnings in the third quarter and first nine months of 2022 was primarily due to higher Net income attributable to Eaton ordinary shareholders, adjusted for acquisition and divestiture charges, restructuring program charges, and intangible asset amortization expense. Adjusted earnings per ordinary share increased to $2. 02 in the third quarter of 2022 compared to $1. 75 in the third quarter of 2021. Adjusted earnings per ordinary share increased to $5. 51 in the first nine months of 2022 compared to $4. 91 in the first nine months of 2022. The increase in Adjusted earnings per ordinary share in the third quarter and first nine months of 2022 was due to higher Adjusted earnings and the impact of the Company's share repurchases over the past year. 32 Business Segment Results of OperationsThe following is a discussion of Net sales, operating profit and operating margin by business segment. Electrical AmericasThe increase in organic sales reflects broad-based strength in end-markets, with particular strength in commercial, residential, industrial, and utility end-markets in the third quarter of 2022, and commercial, residential, and industrial end-markets in the first nine months of 2022. The operating margin increased from 21. 7% in the third quarter of 2021 to 23. 5% in the third quarter of 2022 and from 21. 2% in the first nine months of 2021 to 22. 1% in the first nine months of 2022 primarily due to higher sales volumes including favorable pricing recovery, while headwinds from commodity and logistics inflation and operating inefficiencies due to supply chain constraints were offset by gains from the sale of certain office and distribution facilities. Electrical GlobalThe increase in organic sales in the third quarter and first nine months of 2022 was primarily due to broad-based strength in end-markets, with particular strength in data center, commercial and industrial end-markets. The operating margin increased from 20. 1% in the third quarter of 2021 to 20. 6% in the third quarter of 2022 and from 18. 5% in the first nine months of 2021 to 19. 6% in the first nine months of 2022 primarily due to higher sales volumes including favorable pricing recovery, partially offset by commodity and logistics inflation and operating inefficiencies due to supply chain constraints. 33 HydraulicsOn August 2, 2021, Eaton completed the sale of the Hydraulics business segment. For the third quarter and first nine months ended September 30, 2021, the Hydraulics segment generated net sales of $179 million and $1,300 million, respectively, and operating profit of $20 million and $177 million, respectively. AerospaceThe increase in organic sales in the third quarter and first nine months of 2022 was primarily due to strength in sales to commercial OEM and aftermarket. The operating margin increased from 22. 0% in the third quarter of 2021 to 24. 0% in the third quarter of 2022 and from 20. 7% in the first nine months of 2021 to 22. 7% in the first nine months of 2022 primarily due to higher organic sales volumes. VehicleThe increase in organic sales in the third quarter and first nine months of 2022 was primarily due to strength in the North American truck and light vehicle markets, and South American truck, bus and agriculture markets. The operating margin decreased from 18. 0% in the third quarter of 2021 to 16. 8% in the third quarter of 2022 and from 17. 7% in the first nine months of 2021 to 16. 3% in the first nine months of 2022 primarily due to commodity and logistics inflation and operating inefficiencies due to supply chain constraints, partially offset by higher sales volumes including inflationary recovery. 34  eMobilityThe increase in organic sales in the third quarter and first nine months of 2022 was due to strength in all regions. The operating margin increased from negative 9. 5% in the third quarter of 2021 to negative 1. 5% in the third quarter of 2022 and from negative 8. 2% in the first nine months of 2021 to negative 1. 7% in the first nine months of 2022 primarily due to higher organic sales volumes and the acquisition of Royal Power Solutions. Corporate Expense (Income) Total corporate expense was $403 million in the third quarter of 2022 compared to Total corporate income of $135 million in the third quarter of 2021. The changes in Total corporate (income) expense for the third quarter of 2022 were primarily due to the change in Other (income) expense - net, driven by the 2021 gain on sale of the Hydraulics business discussed in Note 2, partially offset by lower acquisition and divestiture charges. Total corporate expense was $1,018 million in the first nine months of 2022 compared to $509 million in the first nine months of 2021. The increase in Total corporate expense for the first nine months of 2022 was primarily due to higher Other expense - net and Intangible asset amortization expense. The increase in Other expense - net is primarily due to the 2021 gain on sale of the Hydraulics business discussed in Note 2, partially offset by lower acquisition and divestiture charges. 35 LIQUIDITY, CAPITAL RESOURCES, AND FINANCIAL CONDITIONLiquidity and Financial ConditionEaton’s objective is to finance its business through operating cash flow and an appropriate mix of equity and long-term and short-term debt. By diversifying its debt maturity structure, Eaton reduces liquidity risk. On August 23, 2022, a subsidiary of Eaton issued sustainability-linked senior notes (2022 Sustainability-Linked Notes) and senior notes (2022 Senior Notes, and collectively referred to as the Notes). The 2022 Sustainability-Linked Notes have a face amount of $1. 3 billion, mature in 2033, and pay interest semi-annually at an initial interest rate of 4. 15% per annum. Beginning in September 2028, the interest rate payable on the 2022 Sustainability-Linked Notes will be increased by an additional 25 basis points per annum if the Scope 1 and Scope 2 greenhouse gas emissions sustainability performance target is not met. The 2022 Senior Notes have a face amount of $700 million, mature in 2052, and pay interest semi-annually at 4. 70% per annum. The issuer received proceeds totaling $1. 98 billion from the issuance of the Notes, net of financing costs and discounts. On October 3, 2022, the Company replaced its existing $2,000 million five-year revolving credit facility with a new $2,500 million five-year revolving credit facility that will expire on October 1, 2027. On the same date, the Company replaced its existing $500 million 364-day revolving credit facility with a new $500 million 364-day revolving credit facility that will expire on October 2, 2023. The revolving credit facilities totaling $3,000 million are used to support commercial paper borrowings and are fully and unconditionally guaranteed by Eaton and certain of its direct and indirect subsidiaries on an unsubordinated, unsecured basis. In October 2022, the Company also upsized its commercial paper program to $3,000 million. There were no borrowings outstanding under Eaton’s revolving credit facilities at September 30, 2022. The Company had access to the commercial paper markets through its $3,000 million commercial paper program, of which $878 million was outstanding on September 30, 2022. In 2021, Eaton received proceeds of $3. 1 billion from the sale of its Hydraulics business and paid $4. 45 billion to acquire Tripp Lite and Mission Systems. In 2022, the Company paid $612 million to acquire Royal Power Solutions and received cash of $22 million from Danfoss A/S to fully settle all post-closing adjustments from the sale of the Hydraulics business. Over the course of a year, cash, short-term investments, and short-term debt may fluctuate in order to manage global liquidity. As of September 30, 2022 and December 31, 2021, Eaton had cash of $231 million and $297 million, short-term investments of $287 million and $271 million, and short-term debt of $903 million and $13 million, respectively. Eaton believes it has the operating flexibility, cash flow, cash and short-term investment balances, availability under existing revolving credit facilities, and access to capital markets in excess of the liquidity necessary to meet future operating needs of the business, fund capital expenditures and acquisitions of businesses, as well as scheduled payments of long-term debt. Eaton was in compliance with each of its debt covenants for all periods presented. Cash FlowsA summary of cash flows is as follows:Operating Cash FlowNet cash provided by operating activities decreased by $21 million in the first nine months of 2022 compared to 2021. The decrease in net cash provided by operating activities in the first nine months of 2022 was primarily due to higher working capital balances to support the Company’s organic growth, partially offset by taxes paid on the sale of the Hydraulics business in 2021, cash received from the termination of interest rate swaps in 2022, and lower pension contributions in 2022 due to a $200 million contribution to Eaton's U. S. qualified pension plan in 2021. 36 Investing Cash FlowNet cash used in investing activities decreased by $705 million in the first nine months of 2022 compared to 2021. The decrease in the use of cash in the first nine months of 2022 was primarily driven by the decrease in cash paid for business acquisitions to $612 million in 2022 from $4,500 million in 2021, proceeds from the sale of certain office and distribution facilities in 2022, and the decrease in cash paid for investments in associate companies to $42 million in 2022 from $124 million in 2021, partially offset by proceeds received in 2021 from the sale of the Hydraulics business of $3,110 million and net purchases of short-term investments of $45 million in 2022 compared to net sales of $264 million in 2021. Financing Cash FlowNet cash used in financing activities increased by $611 million in the first nine months of 2022 compared to 2021. The increase in the use of cash in the first nine months of 2022 was primarily due to higher payments on borrowings of $2,008 million in 2022 compared to $1,011 million in 2021, and higher share repurchases of $286 million in 2022 compared to $122 million in 2021, partially offset by an increase in net proceeds of short-term debt to $896 million in 2022 from $430 million in 2021 and higher proceeds from borrowings of $1,995 million in 2022 compared to $1,798 million in 2021. Uses of CashCapital ExpendituresCapital expenditures were $389 million and $412 million in the first nine months of 2022 and 2021, respectively. Eaton expects approximately $650 million in capital expenditures in 2022. DividendsCash dividend payments were $977 million and $916 million in the first nine months of 2022 and 2021, respectively. Payment of quarterly dividends in the future depends upon the Company’s ability to generate net income and operating cash flows, among other factors, and is subject to declaration by the Eaton Board of Directors. The Company intends to continue to pay quarterly dividends in 2022. Share RepurchasesOn February 27, 2019, the Board of Directors adopted a share repurchase program for share repurchases up to $5. 0 billion of ordinary shares (2019 Program). On February 23, 2022, the Board renewed the 2019 Program by providing authority for up to $5. 0 billion in repurchases to be made during the three-year period commencing on that date (2022 Program). Under the 2022 Program, the ordinary shares are expected to be repurchased over time, depending on market conditions, the market price of ordinary shares, capital levels, and other considerations. In the first nine months of 2022, 2. 0 million ordinary shares were repurchased under the 2022 program in the open market at a total cost of $286 million. In the first nine months of 2021, 0. 9 million ordinary shares were repurchased under the 2019 Program in the open market at a total cost of $122 million. At September 30, 2022, there is $4,714 million still available for share repurchases under the 2022 Program. The Company will continue to pursue share repurchases in 2022 depending on market conditions and capital levels. Acquisition of BusinessesThe Company paid cash of $612 million and $4,500 million to acquire businesses in the first nine months of 2022 and 2021, respectively. The Company will continue to focus on deploying its capital toward businesses that provide opportunities for higher growth and strong returns, and align with secular trends and its power management strategies. DebtThe Company manages a number of short-term and long-term debt instruments, including commercial paper. At September 30, 2022, the Company had Short-term debt of $903 million, Current portion of long-term debt of $23 million, and Long-term debt of $8,082 million. 37 Supply Chain Finance ProgramThe Company negotiates payment terms directly with its suppliers for the purchase of goods and services. In addition, a third-party financial institution offers a voluntary supply chain finance (SCF) program that enables certain of the Company’s suppliers, at the supplier’s sole discretion, to sell receivables due from the Company to the financial institution on terms directly negotiated with the financial institution. If a supplier elects to participate in the SCF program, the supplier decides which invoices are sold to the financial institution and the Company has no economic interest in a supplier’s decision to sell an invoice. The SCF program does not have a significant impact on the Company’s liquidity as payments by the Company to participating suppliers are paid to the financial institution on the invoice due date, regardless of whether an individual invoice is sold by the supplier to the financial institution. The amounts due to the financial institution for suppliers that participate in the SCF program are included in Accounts payable on the Company’s Consolidated Balance Sheets, and the associated payments are included in operating activities on the Condensed Consolidated Statements of Cash Flows. At  September 30, 2022 and December 31, 2021, Accounts payable included $207 million and $151 million, respectively, payable to suppliers that have elected to participate in the SCF program. Guaranteed DebtIssuers, Guarantors and Guarantor Structure    Eaton Corporation has issued senior notes pursuant to indentures dated April 1, 1994 (the 1994 Indenture), November 20, 2012 (the 2012 Indenture), September 15, 2017 (the 2017 Indenture) and August 23, 2022 (as supplemented by the First and Second Supplemental Indentures of the same date, the 2022 Indenture). The senior notes of Eaton Corporation are registered under the Securities Act of 1933, as amended (the Registered Senior Notes). Eaton Capital Unlimited Company, a subsidiary of Eaton, is the issuer of four outstanding series of debt securities sold in offshore transactions under Regulation S promulgated under the Securities Act (the Eurobonds). The Eurobonds and the Registered Senior Notes (together, the Senior Notes) comprise substantially all of Eaton’s long-term indebtedness. Substantially all of the Senior Notes, together with the credit facilities described above under Liquidity and Financial Condition (the Credit Facilities), are guaranteed by Eaton and 18 of its subsidiaries. Accordingly, they rank equally with each other. However, because these obligations are not secured, they would be effectively subordinated to any existing or future secured indebtedness of Eaton and its subsidiaries. As of September 30, 2022, Eaton has no material, long-term secured debt. The guaranteed Registered Senior Notes are also structurally subordinated to the liabilities of Eaton's subsidiaries that are not guarantors. Except as described below under Future Guarantors, Eaton is not obligated to cause its subsidiaries to guarantee the Registered Senior Notes. The table set forth in Exhibit 22 filed with this Form 10-Q details the primary obligors and guarantors with respect to the guaranteed Registered Senior Notes. Terms of Guarantees of Registered SecuritiesPayment of principal and interest on the Registered Senior Notes is guaranteed, on an unsecured, unsubordinated basis by the subsidiaries of Eaton set forth in the table referenced in Exhibit 22. Each guarantee is full and unconditional, and joint and several. Each guarantor's guarantee is an unsecured obligation that ranks equally with all its other unsecured and unsubordinated indebtedness. The obligations of each guarantor under its guarantee of the Registered Senior Notes is subject to a customary savings clause or similar provision designed to prevent such guarantee from constituting a fraudulent conveyance or otherwise legally impermissible or voidable obligation. Though the terms of the indentures vary slightly, generally, each guarantee of the Registered Senior Notes by a guarantor that is a subsidiary of Eaton Corporation provides that it will be automatically and unconditionally released and discharged under certain circumstances, including, but not limited to:(a)the consummation of certain types of transactions permitted under the applicable indenture, including one that results in such guarantor ceasing to be a subsidiary. and (b)for Registered Senior Notes issued under the 2022 Indenture, when such guarantor is a guarantor or issuer of indebtedness in an aggregate outstanding principal amount of less than 25% of our total outstanding indebtedness. Further, each guarantee by a direct or indirect parent of Eaton Corporation (other than Eaton) provides that it will also be released if:38 (c)such guarantee (so long as the guarantor is not obligated under any other U. S. debt obligations), becomes prohibited by any applicable law, rule or regulation or by any contractual obligation. or (d)such guarantee results in material adverse tax consequences to Eaton or any of its subsidiaries (so long as the applicable guarantor is not obligated under any other U. S. debt obligation). The guarantee of Eaton does not contain any release provisions. Future GuarantorsThe 2012 and 2017 Indentures generally provide that, with certain limited exceptions, any subsidiary of Eaton must become a guarantor if it becomes obligated as borrower or guarantor under any series of debt securities or a syndicated credit facility. Further, the 2012 and 2017 Indentures provide that any entity that becomes a direct or indirect parent entity of Eaton Corporation and holds any material assets, with certain limited exceptions, or owes any material liabilities must become a guarantor. The 2022 Indenture provides only that, with certain limited exceptions, any subsidiary of Eaton must become a guarantor if it becomes obligated as borrower or guarantor under indebtedness with an aggregate outstanding principal amount in excess of 25% of the Parent and its Subsidiaries' then-outstanding indebtedness. The 1994 Indenture does not contain provisions with respect to future guarantors. Summarized Financial Information of Guarantors and IssuersThe financial information presented is that of Eaton Corporation and the Guarantors, which includes Eaton Corporation plc, on a combined basis and the financial information of non-issuer and non-guarantor subsidiaries has been excluded. Intercompany balances and transactions between Eaton Corporation and Guarantors have been eliminated, and amounts due from, amounts due to, and transactions with non-issuer and non-guarantor subsidiaries have been presented separately. 39 FORWARD-LOOKING STATEMENTSThis Form 10-Q Report contains forward-looking statements concerning litigation, expected capital expenditures, future dividend payments, anticipated share repurchases, and expected restructuring charges. These statements may discuss goals, intentions and expectations as to future trends, plans, events, results of operations or financial condition, or state other information relating to Eaton, based on current beliefs of management as well as assumptions made by, and information currently available to, management. Forward-looking statements generally will be accompanied by words such as “anticipate,” “believe,” “could,” “estimate,” “expect,” “forecast,” “guidance,” “intend,” “may,” “possible,” “potential,” “predict,” “project” or other similar words, phrases or expressions. These statements should be used with caution and are subject to various risks and uncertainties, many of which are outside Eaton’s control. The following factors could cause actual results to differ materially from those in the forward-looking statements: the course of the COVID-19 pandemic, including government responses thereto and the rate of global economic recovery therefrom. unanticipated changes in the markets for the Company’s business segments. unanticipated downturns in business relationships with customers or their purchases from us. the availability of credit to customers and suppliers. supply chain disruptions, competitive pressures on sales and pricing. unanticipated changes in the cost of material, labor and other production costs, or unexpected costs that cannot be recouped in product pricing. the introduction of competing technologies. unexpected technical or marketing difficulties. unexpected claims, charges, litigation or dispute resolutions. strikes or other labor unrest. the impact of acquisitions and divestitures. unanticipated difficulties integrating acquisitions. new laws and governmental regulations. interest rate changes. tax rate changes or exposure to additional income tax liability. stock market and currency fluctuations. war, natural disasters, civil or political unrest or terrorism. and unanticipated deterioration of economic and financial conditions in the United States and around the world. Eaton does not assume any obligation to update these forward-looking statements.</t>
  </si>
  <si>
    <t>Management's Discussion and Analysis of Financial Condition and Results of OperationsManagement’s Discussion and Analysis of Financial Condition and Results of Operations should also be read in conjunction with the unaudited consolidated financial statements and accompanying footnotes included under Item 1. Financial Statements and in conjunction with our Annual Report on Form 10-K for the year ended December 31, 2021. Disclosures Regarding Forward-Looking Statements This Quarterly Report on Form 10-Q, particularly Management’s Discussion and Analysis of Financial Condition and Results of Operations and</t>
  </si>
  <si>
    <t>Management's Discussion and Analysis of Financial Condition and Results of Operations” as well as in other reports and documents we file with the SEC. We undertake no obligation to revise or publicly release the results of any revision to these forward-looking statements, except as required by law. Given these risks and uncertainties, you are cautioned not to place undue reliance on such forward-looking statements. PART I Item 1. Business Business Overview In July of 2022 we acquired RAC Real Estate Acquisition Corp, a Wyoming Corporation (RAC). RAC is now a wholly owned subsidiary of the Company. The Company, through RAC, plans to focus on real estate transactions, in which we will buy and develop real estate for sale or rent of low-income housing. We plan to invest in three sectors of this market by (i) buying, refurbishing and selling traditional foreclosures, (ii) buying, developing and renting “Land Banks” that have an average pool of homes or lots in excess of 100 in one location, and (iii) buying, refurbishing or developing and selling homes made available by the government through HECM pools. We are currently working with a third-party vendor to facilitate this plan. On July 22, 2022, the Company received a promissory note, in the principal amount of $672,960 from, and entered into a Loan Agreement dated July 18, 2022 with, Fix Pads Holdings, LLC a South Carolina limited liability company. The note has a 12% interest rate per annum payable as follows: (1) a pre-payment on July 22, 2022 of pro-rated interest for the period from July 22, 2022 through July 30, 2022 in the amount of $2,212. 47. (2) a pre-payment of interest on August 1, 2022 for the period from August 1, 2022 through September 30, 2022 in the amount of $13,496. 07. and then (3) monthly payments of interest only beginning on October 1, 2022 and continuing on the 1st day of each month thereafter until all principal and accrued interest are paid in full by July 1, 2023. The note is secured by mortgages or deeds of trust on 7 properties. Consideration for the note was paid in part by the Company in the amount of $328,625. 72 and in part by an investor, Frank Campanaro, in the amount of $328,625. 73 (together both amounts equal $657,251. 45 which represent the total note amount of $672,960 minus the two prepayments described above). On July 26, 2022, The Company entered into a partial assignment of the promissory note dated July 25, 2022, with Mr. Campanaro whereby the Company assigned to Mr. Campanaro the right to payment of principal in the amount of $336,480 and the right to half of the amount of any interest payments made on the principal amount of the note. On August 18, 2022, the Company received a promissory note, in the principal amount of $358,620 from, and entered into a loan agreement, with, Fix Pads Holdings, LLC. The note has a 12% interest rate per annum payable as follows: (1) a pre-payment on August 19, 2022 of pro-rated interest for the period from August 19, 2022 through August 31, 2022 in the amount of $1,414. 82. (2) a pre-payment of interest on August 19, 2022 for the period from September 1, 2022 through October 31, 2022 in the amount of $7,192. 06. and then (3) monthly payments of interest only beginning on November 1, 2022 and continuing on the 1st day of each month thereafter until all principal and accrued interest are paid in full by August 1, 2023. The note is secured by mortgages or deeds of trust on 4 properties. Consideration for the note was paid in part by the Company in the amount of $175,006. 56 and in part by Mr. Campanaro, in the amount of $175,006. 56 (together both amounts equal $350,013. 12 which represent the total note amount of $358,620 minus the two prepayments described above). On August 18, 2022, the Company entered into a partial assignment of the promissory note with Mr. Campanaro whereby the Company assigned to Mr. Campanaro the right to payment of principal in the amount of $179,310 and the right to half of the amount of any interest payments made on the principal amount of the note. On October 4, 2022, the Company, through RAC, entered into a Limited Liability Agreement with Fixed Pads Holdings. As a result of the agreement, RAC and fix pads formed a limited liability company called RAC FIXPADS II, LLC, incorporated in the state of Delaware. The purpose of which is to purchase, finance, collateralize, improve, rehabilitate, market, sell or lease property, as well as carry on any lawful business, purpose or activity. The LLC has two members RAC and Fix Pads, both providing an initial contribution to the LLC of $1,000 in exchange for a 50% membership interest represented by an issuance of 1,000 Units of the LLC to each party. Each member is entitled to 1 vote per member. The LLC is managed by a manager, Fix Pads. The Agreement provides that additional capital contributions of the members will be made to the LLC as follows: (i) Fix Pads will transfer and assign all rights to and incidents of ownership for 60 residential properties it has title, or will have title, to the LLC, as set forth in the Agreement. and (ii) RAC will make additional cash contributions to the capital of the LLC, up to a maximum of $5,214,000, on such dates and in such amounts as requested by the LLC, in the manner set forth in the Agreement. Under the Agreement profits and losses are allocated by the LLC to the members based on initial cash contributions of the members, the value of the properties contributed by Fix Pads and the additional cash contributions by RAC. Distributions to the members under the Agreement will be made as follows: (i) from the sale of each property by the LLC, the LLC shall distribute $13,000 of the net sale proceeds to RAC and distribute and additional amount to RAC equal to the average RAC additional cash capital contribution per property, the balance net proceeds will be distributed to Fix Pads. (ii) for any property that is leased by the LLC, RAC will have the option to buy such property from the LLC and for any such property that is not bought by RAC, any net rental income will be retained by the LLC and distributed to the members based on (a) further written agreement of the members or (b) if the members are unable to agree then on such terms as provided in the Agreement. Since the acquisition of RAC, the Company, through our third-party vendor, has financed 11 foreclosed homes to be refurbished and sold as a test of the viability of this business model. These homes are located, for the most part, in the southern part of the United States in Arkansas, Mississippi, Florida and Virginia. Two of the homes are located, one in Iowa and one in Indiana. The third-party vendor currently has the capability to completely refurbish 20 to 30 homes per month and have aligned themselves with a new state of the art panel designed home manufacturing company based in Europe. These panel designed homes will significantly reduce construction costs, labor costs and time of construction for each project. Our plan over the next 12 months is to finance over 70 foreclosed homes to be refurbished and sold. We plan to contract with Land Bank lots in excess of 100 lots to be developed into homes for rent for low-income housing. The Land Bank homes are to be constructed with the new state of the art panel designed homes manufactured in Europe. We are currently looking to invest in a land bank near St. George, Utah. We were a former shell company. Since our acquisition of RAC and commencing operations, however, we are no longer a shell company. On June 15, 2022, the Company’s common stock was reverse split at a 1:125 ratio. As a result, our outstanding shares of common stock went from 74,498,250 common stock outstanding to 595,986 common stock outstanding. References in this annual report to shares of common stock outstanding reflect this reverse stock split, unless otherwise stated. Organization We are a Nevada corporation incorporated on October 26, 2010, under the name Oconn Industries Corp. On March 11, 2014, we changed our corporate name to Diamante Minerals, Inc. On March 20, 2018, we changed our corporate name to iMine Corporation. Our address is 488 NE 18th Street, #511, Miami FL 33132, telephone (786) 553-4006. We do not have a corporate website. Sales and Marketing We intend to market our properties to those seeking homes, including to low-income individuals and families. We may engage third party real estate brokers and agents provide these services. Competition We believe there are only limited barriers to entry in our business. Current and future competitors may have more resources than we have. Our projects face competition generally from REITs, institutional pension plans and other public and private real estate companies and private real estate investors for the acquisition of properties and for raising capital. In transaction services, we face competition with real estate firms in the acquisition and disposition of properties, and we also compete with other sponsors of real estate for investors to provide the capital to allow us to make these investments. We also compete against real estate companies who may be chosen by a broker-dealer as an investment platform instead of us. In management services, we compete with other properties for viable investors for properties. Real estate development is a highly competitive business. We compete with numerous developers, builders and others for the acquisition of property. As we attempt to expand our operations, we will certainly be competing with other business ranging from large multinational corporations to small startup business such as ourselves. Many of our competitors may have longer operating histories, better brand recognition and greater financial resources than we do. There can be no assurance that we will be able to compete effectively with the other companies in our industry. Government Regulations Real Property Development The real estate development industry is subject to environmental, building, construction, zoning and real estate regulations that are imposed by various federal, state and local authorities. In developing a community, we must obtain the approval of various government agencies regarding matters such as permitted land uses, housing density, installation of utility services and the dedication of acreage for open space, parks, schools and other community purposes. Federal, state and local regulations affect real property development by specifying, among other things, the type and quality of building material that must be used, certain aspects of land use and building design and the manner in which homebuilders may conduct their sales, operations and overall relationships with potential renters and buyers. Changes in prevailing local circumstances or applicable laws may require additional permit and approvals or modifications of approvals previously obtained. Permits and approves will vary depending on the type and location of the land being developed. Timing of the beginning and completion of developmental projects can depend upon receipt of necessary authorizations, permits and approvals. Because of the provisional nature of these approvals and the concerns of various environmental and public interest groups, the approval process can be delayed by withdrawals or modifications of preliminary approvals and by litigation and appeals challenging development rights. Our ability to develop projects could be delayed or prevented due to litigation challenging previously obtained governmental approvals. We also may be subject to periodic delays or may be precluded entirely from developing in certain communities due to building moratoriums or “slow-growth” or “no-growth” initiatives that could be implemented in the future. Such delays could adversely affect our ability to complete our projects, significantly increase the costs of doing so or drive potential customers to purchase competitors’ products. Management Services The Company, any salespersons we may have and, in some instances, property managers we may employee may be regulated by the states in which we do business. These regulations may include licensing procedures, prescribed professional responsibilities and anti-fraud provisions. Our activities may also be subject to various local, state, national and international jurisdictions’ fair advertising, trade, housing and real estate settlement laws and regulations and are affected by laws and regulations relating to real estate and real estate finance and development. Environmental Compliance Federal, state and local laws and regulations impose environmental zoning restrictions, use controls, disclosure obligations and other restrictions that impact the management, development, use or sale of real estate. Such laws and regulations tend to discourage sales and leasing activities with respect to some properties. If transactions in which we are involved are delayed or abandoned as a result of these restrictions, our business could be adversely affected. In addition, a failure by us to disclose environmental concerns to potential investors or third-party buyers of the developed property may subject our company to liability and may adversely impact our business or cause us to incur costs for cleanup of hazardous substances or wastes or other environmental liabilities. Various environmental laws and regulations also can impose liability for the costs of investigating or remediating hazardous or toxic substances at sites currently or formerly owned or operated by a party, or at off-site locations to which such party sent wastes for disposal. As a potential property manager, we could be held liable as an operator for any such contamination. even if the original activity was legal and we had no knowledge of, or did not cause, the release or contamination. Further, because liability under some of these laws is joint and several, we could be held responsible for more than our share, or even all, of the costs for such contaminated site if the other responsible parties are unable to pay. Similarly, we are generally obliged, under the debt financing arrangements on the properties owned by us, to provide an indemnity to the lenders for environmental liabilities and to remediate any environmental problems that might arise. Insurance for these matters may not always be available, or sufficient to cover our losses. Employees We have two employees, our chief executive officer and chief financial officer, Jose Maria Eduardo Gonzalez Romero, who provides his services to us on a part-time basis and Yolanda Goodell Vice President that also provides her services on a part time bases ITEM 1A. RISK FACTORS An investment in our common stock involves a high degree of risk. You should carefully consider the risks described below together with all of the other information included in this annual report before making an investment decision with regard to our securities. The statements contained in this annual report include forward-looking statements that are subject to risks and uncertainties that could cause actual results to differ materially from those set forth in or implied by forward-looking statements. The risks set forth below are not the only risks facing us. Additional risks and uncertainties may exist that could also adversely affect our business, prospects or operations. If any of the following risks actually occurs, our business, financial condition or results of operations could be harmed. In that case, the trading price of our common stock could decline, and you may lose all or a significant part of your investment. Because of our lack of cash and our working capital deficiency, we will not have resources to expand our business of acquiring, developing and selling/renting real estate, and we will need to raise funds for such activities. At July 31, 2022, we have cash of $718 and a working capital of approximately $308,563, and, because our only current source of revenue is interest income from two promissory notes the Company acquired in connection with our business plan. If we are unable to obtain funding for these activities we may be unable to complete an acquisition or file our delinquent SEC quarterly reports. If we are unable to implement our business plan because we do not have sufficient funds available to us, we will be forced to cease operations. Any financing which we may be able to obtain is likely to be on very unfavorable terms and, if equity is issued, may result in significant dilution to our stockholders. Subsequent to our completion of an acquisition, we may be required to take write-downs or write-offs, restructuring and impairment or other charges that could have a significant negative effect on our financial condition, results of operations and our stock price, which could cause you to lose some or all of your investment. We did not have the financial resources to conduct extensive due diligence in our acquisition of RAC, material issues may be present inside RAC that we did not uncover or factors outside of RAC’s business and outside of our control may arise. As a result of these factors, we may be forced to write-down or write-off assets, restructure our operations, or incur impairment or other charges that could result in our reporting losses or losses significantly in excess of those we may anticipate based on the financial statement of RAC. Even if our due diligence successfully identified certain risks, unexpected risks may arise and previously known risks may materialize in a manner not consistent with our preliminary risk analysis. Even though these charges may be non-cash items, the fact that we report charges of this nature could contribute to negative market perceptions about us or our securities. In addition, charges of this nature may cause us to violate net worth or other covenants to which we may be subject under pre-existing of RAC or by virtue of our obtaining post-acquisition debt financing. Our auditors’ report includes a going concern paragraph. Our financial statements include a going-concern paragraph. The accompanying consolidated financial statements have been prepared assuming that the Company will continue as a going concern, which contemplates the realization of assets and the liquidation of liabilities in the normal course of business. During the year ended July 31, 2022, the Company incurred a net loss of $23,238. As of July 31, 2022, the Company had an accumulated deficit of $23,238 and has nominal revenues since inception and  only recently engaged in an active business. In order to continue as a going concern, the Company will need, among other things, additional capital resources. Management’s plans to raise necessary funding through equity financing arrangements, which may be insufficient to fund its capital expenditures, working capital and other cash requirements for the year ended July 31, 2023. However, until the Company engages in an active business or makes an acquisition the Company is likely to not be able to raise any significant debt or equity financing. The ability of the Company to begin operations in its new business model is dependent upon, among other things, obtaining financing to commence operations and develop a business plan or making an acquisition. The Company cannot give any assurance as to its ability to develop or acquire a business or to operate profitably. These factors, among others, raise substantial doubt about the Company’s ability to continue as a going concern. The accompanying consolidated financial statements do not include any adjustments that might result from the outcome of this uncertainty. If we are unable to attract, train and retain technical and financial personnel, our business may be materially and adversely affected. It is likely that our future success will depend, to a significant extent, on our ability to attract, train and retain key management, technical and financial personnel. Recruiting and retaining capable personnel, particularly for a company with no history of earnings or operations will be vital to our success. We anticipate that there will be substantial competition for qualified personnel. We cannot assure you we will be able to attract or retain the technical and financial personnel we require. If we are unable to attract and retain qualified employees, our business may be materially and adversely affected. Risks Concerning our Common Stock Because our common stock is a penny stock, you may have difficulty selling our common stock. Our common stock is a penny stock, as defined by the SEC regulations, and therefore is subject to the rules adopted by the SEC regulating broker-dealer practices in connection with transactions in penny stocks. The SEC rules may have the effect of reducing trading activity in our common stock by making it more difficult for investors to purchase and sell their shares. The SEC’s rules require a broker or dealer proposing to effect a transaction in a penny stock to deliver the customer a risk disclosure document that provides certain information prescribed by the SEC, including, but not limited to, the nature and level of risks in the penny stock market. The broker or dealer must also disclose the aggregate amount of any compensation received or receivable by him in connection with such transaction prior to consummating the transaction. In addition, the SEC’s rules also require a broker or dealer to make a special written determination that the penny stock is a suitable investment for the purchaser and receive the purchaser’s written agreement to the transaction before completion of the transaction. The existence of the SEC’s rules may result in a lower trading volume of our common stock and lower trading prices. Further, some broker-dealers will not process transactions in penny stocks. There is a limited market for our common stock, which may make it difficult for you to sell your stock. Our common stock trades on the OTC Pink marketplace under the symbol JRVS. The OTC Pink market is not a national securities exchange and does not provide the benefits to stockholders which a national exchange provides. Furthermore, according to the OTC Markets website, the OTC Pink “is for all types of companies that are there by reasons of default, distress or design, which is why they are further segmented based on the level of information that they provide. ” There is a limited trading market for our common stock and there are frequently days on which there is no trading in our common stock. Accordingly, there can be no assurance as to the liquidity of any markets that may develop for our common stock, the ability of holders of our common stock to sell our common stock, or the prices at which holders may be able to sell our common stock. Further, because of the thin float, the reported bid and asked prices may have little relationship to the price you would pay if you wanted to buy shares or the price you would receive if you wanted to sell shares. Exercise of Series A Preferred shares or future convertible instruments may have a dilutive effect on our common stock. We have outstanding 100,000 Series A Preferred shares which are exercisable at a 25% discount to the next financing of at least $1,000,000. If the price per share of our common stock at the time of exercise of these or future options or warrants, or conversion of any future convertible notes or any other convertible securities is in excess of the various exercise or conversion prices of such convertible securities, exercise or conversion of such convertible securities would have a dilutive effect on our common stock. Further, any additional financing that we secure may require the granting of rights, preferences or privileges senior to those of our common stock and which result in additional dilution of the existing ownership interests of our common stockholders. Our lack of internal controls over financial reporting may affect the market for and price of our common stock. Our disclosure controls and our internal controls over financial reporting are not effective. We do not have the financial resources or personnel to develop or implement systems that would provide us with the necessary information on a timely basis so as to be able to implement financial controls. Our financial condition together with the fact that we presently have two part-time employees, one of which is both our chief executive officer and chief financial officer and does not have an accounting background, makes it difficult for us to implement a system of internal controls over financial reporting, and we cannot assure you that we will be able to develop and implement the necessary controls. The absence of internal controls over financial reporting may inhibit investors from purchasing our shares and may make it more difficult for us to raise debt or equity financing. Further, we cannot assure you that, if we make an acquisition, we will be able to implement internal controls over financial reporting. Because we anticipate that any company we may acquire will not have internal controls over financial reporting in effect, we cannot assure you that we will be able to implement such internal controls. Our lack of a full-time chief financial officer could affect our ability to develop financial controls, which could affect the market price for our common stock. We do not have a full-time chief financial officer. At present, our chief executive officer, who does not have an accounting background, is also acting as our chief financial officer. We do not anticipate that we will be able to hire a qualified chief financial officer unless our financial condition improves significantly. The lack of an experienced chief financial officer, together with our lack of internal controls, may impair our ability to raise money through a debt or equity financing as well as the market for and the market price of our common stock. We do not have any independent directors. At present, we do not have any independent directors. Our board consists of three directors, one of which is Jose Maria Eduardo Gonzalez Romero, who is our chief executive officer and chief financial officer. Because we have no independent directors, we do not have many checks and balances on Mr. Romero, which may make it difficult for us to develop internal controls and to raise money in the financial markets. Our stock price may be volatile and your investment in our common stock could suffer a decline in value. The dollar volume trading in our stock is low and we cannot assure you that any significant market will develop. As a result, any reported prices may not reflect the price at which you would be able to sell shares if you want to sell any shares you own or buy shares if you wish to buy share. Further, stocks with a low trading volume may be more subject to manipulation than a stock that has a significant public float. The price of our stock may fluctuate significantly in response to a number of factors, many of which are beyond our control. These factors include, but are not limited to, the following, in addition to the risks described above and general market and economic conditions:  Raising funds by issuing equity or convertible debt securities could dilute the net tangible book value of the common stock and impose restrictions on our working capital. If we were to raise additional capital by issuing equity securities, either alone or in connection with a non-equity financing, the net tangible book value of the then outstanding common stock could decline. If the additional equity securities were issued at a per share price less than the market price, which is customary in the private placement of equity securities, the holders of the outstanding shares would suffer a dilution, which could be significant. We may have difficulty in raising funds through the sale of debt securities because of both our financial position, the thin market for our stock. the lack of any collateral on which a lender may place a value, and the absence of any history of revenue or operations. If we are able to raise funds from the sale of debt securities, the lenders may impose restrictions on our operations and may impair our working capital as we service any such debt obligations. We do not intend to pay any cash dividends in the foreseeable future. We have not paid any cash dividends on our common stock and do not intend to pay cash dividends on our common stock in the foreseeable future. ITEM 2. PROPERTIES We do not own or lease any real property. ITEM 3. LEGAL PROCEEDINGS We have no material pending legal proceedings required to be disclosed under this item. ITEM 4. MINE SAFETY DISCLOSURES. Not Applicable  PART II ITEM 5. MARKET FOR REGISTRANT’S COMMON EQUITY, RELATED STOCKHOLDER MATTERS AND ISSUER PURCHASES OF EQUITY SECURITIES. Market Information Our common stock is quoted on the OTC Pink marketplace under the symbol JRVS. From April 2014 until May 3, 2018, our common stock was quoted under the symbol DIMN. Stockholders of Record As of September 05, 2022, we had approximately 29 record holders of our common stock. Certain shares are held in “nominee” or “street” name and accordingly, the number of beneficial owners of such shares is not known or included in the foregoing number. Transfer Agent Globex Transfer, LLC, 780 Deltona Blvd. , Suite 202, Deltona, FL 32725, telephone (813) 344-4490, is the transfer agent for our common stock. Dividends We have not paid any cash dividends to date and do not anticipate or contemplate paying dividends in the foreseeable future. Securities Authorized for Issuance under Equity Compensation Agreements None. ITEM 6. [RESERVED]   ITEM 7. MANAGEMENT’S DISCUSSION AND ANALYSIS OF FINANCIAL CONDITION AND RESULTS OF OPERATIONS The following discussion and analysis of financial condition and results of operations should be read in conjunction with our consolidated financial statements and related notes included elsewhere in this report. This discussion contains forward-looking statements that involve risks, uncertainties and assumptions. See “Note Regarding Forward-Looking Statements. ” Our actual results could differ materially from those anticipated in the forward-looking statements as a result of certain factors discussed in “Risk Factors” and elsewhere in this report. Overview In July of 2022 we acquired RAC Real Estate Acquisition Corp, a Wyoming Corporation (RAC). RAC is now a wholly owned subsidiary of the Company. The Company, through RAC, plans to focus on real estate transactions, in which we will buy and develop real estate for sale or rent of low-income housing. We plan to invest in three sectors of this market by (i) buying, refurbishing and selling traditional foreclosures, (ii) buying, developing and renting “Land Banks” that have an average pool of homes or lots in excess of 100 in one location and (iii) buying, refurbishing or developing and selling homes made available by the government through HECM pools. We are currently working with a third-party vendor to facilitate this plan. On July 22, 2022, the Company received a promissory note, in the principal amount of $672,960 from, and entered into a Loan Agreement dated July 18, 2022 with, Fix Pads Holdings, LLC a South Carolina limited liability company. The note has a 12% interest rate per annum payable as follows: (1) a pre-payment on July 22, 2022 of pro-rated interest for the period from July 22, 2022 through July 30, 2022 in the amount of $2,212. 47. (2) a pre-payment of interest on August 1, 2022 for the period from August 1, 2022 through September 30, 2022 in the amount of $13,496. 07. and then (3) monthly payments of interest only beginning on October 1, 2022 and continuing on the 1st day of each month thereafter until all principal and accrued interest are paid in full by July 1, 2023. The note is secured by mortgages or deeds of trust on 7 properties. Consideration for the note was paid in part by the Company in the amount of $328,625. 72 and in part by an investor, Frank Campanaro, in the amount of $328,625. 73 (together both amounts equal $657,251. 45 which represent the total note amount of $672,960 minus the two prepayments described above). On July 26, 2022, The Company entered into a partial assignment of the promissory note dated July 25, 2022, with Mr. Campanaro whereby the Company assigned to Mr. Campanaro the right to payment of principal in the amount of $336,480 and the right to half of the amount of any interest payments made on the principal amount of the note. On August 18, 2022, the Company received a promissory note, in the principal amount of $358,620</t>
  </si>
  <si>
    <t>Management's DISCUSSION AND ANALYSIS OF FINANCIAL CONDITION AND RESULTS OF OPERATIONSThe following discussion and analysis, which should be read in conjunction with our consolidated financial statements and the discussion and analysis included in our 10-K, is intended to assist in providing an understanding of our financial condition, changes in financial condition and results of operations and is organized as follows:. Forward-looking Statements. This section provides a description of certain factors that could cause actual results or events to differ materially from anticipated results or events. Overview. This section provides a general description of our business and recent events. Material Changes in Results of Operations. This section provides an analysis of our results of operations for the three and nine months ended September 30, 2022 and 2021. Material Changes in Financial Condition. This section provides an analysis of our corporate and subsidiary liquidity and our condensed consolidated statements of cash flows. The capitalized terms used below have been defined in the notes to our condensed consolidated financial statements. In the following text, the terms “we,” “our,” “our company” and “us” may refer, as the context requires, to Liberty Global or collectively to Liberty Global and its subsidiaries. Unless otherwise indicated, convenience translations into U. S. dollars are calculated as of September 30, 2022. Forward-looking StatementsCertain statements in this Quarterly Report on Form 10-Q constitute forward-looking statements within the meaning of the Private Securities Litigation Reform Act of 1995. To the extent that statements in this Quarterly Report are not recitations of historical fact, such statements constitute forward-looking statements, which, by definition, involve risks and uncertainties that could cause actual results to differ materially from those expressed or implied by such statements. In particular, statements under Part I, Item 2. Management’s Discussion and Analysis of Financial Condition and Results of Operations, Part I,</t>
  </si>
  <si>
    <t>Management's Discussion and Analysis of Financial Condition and Results of Operations. The following discussion should be read in conjunction with the unaudited condensed consolidated financial statements and related notes thereto included elsewhere in this Quarterly Report on Form 10-Q and the audited consolidated financial statements and related notes thereto included in our Annual Report on Form 10-K for the year ended December 31, 2021, filed with the Securities and Exchange Commission, or "SEC", on February 25, 2022. Critical Accounting Policies and EstimatesThere have been no material changes to our critical accounting policies and estimates from the information provided in Item 2, "Management's Discussion and Analysis of Financial Condition and Results of Operations," included in our Annual Report filed on Form 10-K for the year ended December 31, 2021. Recently Issued PronouncementsSee "Recently Issued Accounting Standards" under Note 1, "Summary of Significant Accounting Policies," of the Notes to Unaudited Condensed Consolidated Financial Statements for a discussion of certain accounting standards that have been issued during 2022. Use of Non-GAAP Financial MeasuresThis Form 10-Q includes the following financial measures defined as non-GAAP financial measures by the SEC:  Contribution ex-TAC,  Adjusted EBITDA and Adjusted Net Income. These measures are not calculated in accordance with U. S. GAAP. Contribution ex-TAC is a profitability measure akin to gross profit. It is calculated by deducting traffic acquisition costs ("TAC") from revenue and reconciled to gross profit through the exclusion of other cost of revenue. Contribution ex-TAC is not a measure calculated in accordance with U. S. GAAP. We have included Contribution ex-TAC because it is a key measure used by our management and board of directors to evaluate operating performance, generate future operating plans and make strategic decisions. In particular, we believe that this measure can be useful for period-to-period comparisons of our business. Accordingly, we believe that Contribution ex-TAC provides useful information to investors and others in understanding and evaluating our results of operations in the same manner as our management and board of directors. Adjusted EBITDA is our consolidated earnings before financial income (expense), income taxes, depreciation and amortization, adjusted to eliminate the impact of equity awards compensation expense, pension service costs, restructuring and transformation costs, certain acquisition and integration costs and a loss contingency related to a regulatory matter. Adjusted EBITDA and Adjusted EBITDA margin are key measures used by our management and board of directors to understand and evaluate our core operating performance and trends, to prepare and approve our annual budget and to develop short- and long-term operational plans. In particular, we believe that Adjusted EBITDA and Adjusted EBITDA margin can provide useful measures for period-to-period comparisons of our business. Accordingly, we believe that Adjusted EBITDA and Adjusted EBITDA margin provide useful information to investors and the market generally in understanding and evaluating our results of operations in the same manner as our management and board of directors. Adjusted Net Income is our net income adjusted to eliminate the impact of equity awards compensation expense, amortization of acquisition-related assets, restructuring and transformation costs, certain acquisition and integration costs, a loss contingency related to a regulatory matter, and the tax impact of these adjustments. Adjusted Net Income and Adjusted diluted EPS are key measures used by our management and board of directors to evaluate operating performance, generate future operating plans and make strategic decisions regarding the allocation of capital. In particular, we believe that Adjusted Net Income and Adjusted diluted EPS can provide useful measures for period-to-period comparisons of our business. Accordingly, we believe that Adjusted Net Income and Adjusted diluted EPS provide useful information to investors and the market generally in understanding and evaluating our results of operations in the same manner as our management and board of directors. Please refer to the supplemental financial tables provided for a reconciliation of Contribution ex-TAC to gross profit, Adjusted EBITDA to net income, and Adjusted Net Income to net income in each case, the most comparable U. S. GAAP measurement. Our use of non-GAAP financial measures has limitations as an analytical tool, and you should not consider them in isolation or as a substitute for analysis of our financial results as reported under U. S. GAAP. 34Some of these limitations are: (1) other companies, including companies in our industry which have similar business arrangements, may address the impact of TAC differently. and (2) other companies may report Contribution ex-TAC, Adjusted EBITDA, Adjusted Net Income, or similarly titled measures but calculate them differently or over different regions, which reduces their usefulness as comparative measures. Because of these and other limitations, you should consider these measures alongside our U. S. GAAP financial results, including revenue and net income. Condensed Consolidated Statements of Income Data (Unaudited): (1) Cost of revenue and operating expenses include equity awards compensation expense, pension service costs, depreciation and amortization expense, restructuring related and transformation costs, and acquisition-related costs:35Detailed Information on Selected Items (unaudited):(a) Effective January 1, 2012, actuarial gains and losses are recognized in other comprehensive income. (b) Includes acquisition-related amortization of intangible assets of $1. 4 million and $1. 1 million for the three months ended September 30, 2022 and 2021, respectively and $4. 4 million and $2. 6 million for the nine months ended September 2022 and, 2021, respectively. (c) Includes acquisition-related amortization of intangible assets of $2. 1 million and $2. 2 million for the three months ended September 30, 2022 and 2021, respectively and $6. 5 million and $6. 6 million for the nine months ended September 30, 2022 and 2021, respectively. 36Detailed Information on Restructuring related and Transformation costs (unaudited):For the three months ended and the nine months ended September 30, 2022 and September 30, 2021, respectively, the cash outflows related to restructuring related and transformation costs were  $6. 6 million, and $4. 4 million and 9. 7 million, and $20. 9 million respectively, and were mainly comprised of payroll costs, broker and termination penalties related to real-estate facilities and other consulting fees. Other Financial and Operating Data (unaudited):37 (3) We define Contribution ex-TAC as a profitability measure akin to gross profit. It is calculated by deducting traffic acquisition costs from revenue and reconciled to gross profit through the exclusion of other cost of revenue. Contribution ex-TAC is not a measure calculated in accordance with U. S. GAAP. We have included Contribution ex-TAC because it is a key measure used by our management and board of directors to evaluate operating performance, generate future operating plans and make strategic decisions. In particular, we believe that this measure can be useful for measuring for period-to-period comparisons of our business. Accordingly, we believe that Contribution ex-TAC provides useful information to investors and others in understanding and evaluating our results of operations in the same manner as our management and board of directors. Our use of Contribution ex-TAC has limitations as an analytical tool, and you should not consider them in isolation or as a substitute for analysis of our financial results as reported under U. S. GAAP. Some of these limitations are: (a) other companies, including companies in our industry which have similar business arrangements, may address the impact of TAC differently. (b) other companies may report Contribution ex-TAC or similarly titled measures but calculate them differently, which reduces their usefulness as a comparative measure. Because of these and other limitations, you should consider Contribution ex-TAC alongside our other U. S. GAAP financial result measures. The below table provides a reconciliation of Contribution ex-TAC to gross profit:  38(4) We define Adjusted Net Income as our net income adjusted to eliminate the impact of equity awards compensation expense, amortization of acquisition-related assets, restructuring and transformation costs, certain acquisition and integration costs, a loss contingency related to a regulatory matter, and the tax impact of these adjustments. Adjusted Net Income and Adjusted diluted EPS are key measures used by our management and board of directors to evaluate operating performance, generate future operating plans and make strategic decisions regarding the allocation of capital. In particular, we believe that Adjusted Net Income and Adjusted diluted EPS can provide useful measures for period-to-period comparisons of our business. Accordingly, we believe that Adjusted Net Income and Adjusted diluted EPS provide useful information to investors and others in understanding and evaluating our results of operations in the same manner as our management and board of directors. Our use of Adjusted Net Income has limitations as an analytical tool, and you should not consider it in isolation or as a substitute for analysis of our financial results as reported under U. S. GAAP. Some of these limitations are: (a) Adjusted Net Income does not reflect the potentially dilutive impact of equity-based compensation or the impact of certain acquisition-related costs. and (b) other companies, including companies in our industry, may calculate Adjusted Net Income or similarly titled measures differently, which reduces their usefulness as a comparative measure. Because of these and other limitations, you should consider Adjusted Net Income alongside our other U. S. GAAP-based financial results, including net income. The following table presents a reconciliation of Adjusted Net Income to net income:39(5) We define Adjusted EBITDA as our consolidated earnings before financial income (expense), income taxes, depreciation and amortization, adjusted to eliminate the impact of equity awards compensation expense, pension service costs, depreciation and amortization expense and certain restructuring and transformation costs, certain acquisition and integration costs and a loss contingency related to a regulatory matter. Adjusted EBITDA is not a measure calculated in accordance with U. S. GAAP. We have included Adjusted EBITDA because it is a key measure used by our management and board of directors to understand and evaluate our core operating performance and trends, to prepare and approve our annual budget and to develop short-term and long-term operational plans. In particular, we believe that Adjusted EBITDA can provide a useful measure for period-to-period comparisons of our business. Accordingly, we believe that Adjusted EBITDA provides useful information to investors and others in understanding and evaluating our results of operations in the same manner as our management and board of directors. Our use of Adjusted EBITDA has limitations as an analytical tool, and you should not consider it in isolation or as a substitute for analysis of our financial results as reported under U. S. GAAP. Some of these limitations are: (a) although depreciation and amortization are non-cash charges, the assets being depreciated and amortized may have to be replaced in the future, and Adjusted EBITDA does not reflect cash capital expenditure requirements for such replacements or for new capital expenditure requirements. (b) Adjusted EBITDA does not reflect changes in, or cash requirements for, our working capital needs. (c) Adjusted EBITDA does not reflect the potentially dilutive impact of equity-based compensation. (d) Adjusted EBITDA does not reflect tax payments that may represent a reduction in cash available to us. and (e) other companies, including companies in our industry, may calculate Adjusted EBITDA or similarly titled measures differently, which reduces their usefulness as a comparative measure. Because of these and other limitations, you should consider Adjusted EBITDA alongside our U. S. GAAP financial results, including net income. The following table presents a reconciliation of Adjusted EBITDA to net income, the most directly comparable U. S. GAAP measure, for each of the periods indicated:40Results of Operations for the Periods Ended September 30, 2022 and September 30, 2021 (Unaudited)Revenue breakdown by segmentEffective August 1, 2022, the Company reports its results of operations through the following three segments: Marketing Solutions, Retail Media and Iponweb. –Marketing Solutions: This segment allows commerce companies to address multiple marketing goals by engaging their consumers with personalized ads across the web, mobile and offline store environments. –Retail Media: This segment allows retailers to generate advertising revenues from consumer brands, and/or to drive sales for themselves, by monetizing their data and audiences through personalized ads, either on their own digital property or on the open Internet, that address multiple marketing goals. –Iponweb: This segment specializes in building real-time advertising technology and trading infrastructure, delivering advanced media buying, selling, and packaging capabilities for media owners, agencies, performance advertisers, and 3rd-party ad tech platforms. Three months ended September 30, 2022 compared to the three months ended September 30, 2021 (1) Constant currency measures exclude the impact of foreign currency fluctuations and is computed by applying the prior year monthly exchange rates to transactions denominated in settlement or billing currencies other than the US dollar. (2) The Retail Media Platform, introduced in June 2020, is a strategic building block of Criteo’s Commerce Media Platform and is reported under the retail media segment. It is a self-service solution providing transparency, measurement and control to brands and retailers. In all arrangements running on this platform, Criteo recognizes revenue on a net basis, whereas revenue from arrangements running on legacy Retail Media solutions are accounted for on a gross basis. We expect most clients using Criteo’s legacy Retail Media solutions to transition to this platform by the second half of 2022. As new clients onboard and existing clients transition to the Retail Media Platform, Revenue may decline but Contribution ex-TAC margin is expected to increase. Contribution ex-TAC is not impacted by this transition. 41Revenue by segmentRevenue for the three months ended September 30, 2022 decreased (12)%, or (3)% on a constant currency basis, to $446. 9 million compared to the three months ended September 30, 2021. In the quarter, 88% of revenue came from existing clients while 12% came from new client additions. Our number of clients was flat year-over-year. Marketing Solutions revenue decreased (16)%, or (6)% on a constant currency basis, to $387. 3 million for the three months ended September 30, 2022, driven by anticipated identity and privacy changes and the suspension of the Company's operations in Russia, partially offset by a rebound in travel and traction in upselling and cross-selling of existing clients. Retail Media revenue decreased (18)%, or (14)% on a constant currency basis, to $41. 2 million for the three months ended September 30, 2022, reflecting the impact of recognizing revenue on a net basis for clients transitioning to the Company's platform. Criteo's platform accounts for a growing share of Retail Media onsite revenue, or about 95% in the third quarter of 2022, and its revenue is accounted for on a net basis. In the prior year period, approximately 63% of retail media onsite revenue was accounted for on a net basis, and as a result of this transition to a full platform business, the growth of Retail Media revenue has been temporarily impacted. Reflecting the underlying economic performance, Retail Media's Contribution ex-TAC increased 28%, or 32% on a constant currency basis, in the third quarter of 2022, driven by continued strength in Retail Media onsite, in particular in the U. S. market, and growing network effects of the platform. Iponweb revenue for the three months ended September 30, 2022 was $18. 5 million following the closing of the acquisition on August 1, 2022. Additionally, our $446. 9 million of revenue for the three months ended September 30, 2022 was negatively impacted by $46. 4 million of currency fluctuations, particularly as a result of the depreciation of the Euro, Japanese Yen, British Pound, Turkish Lira, Russian Ruble and the Brazilian real compared to the U. S. dollar. 42Revenue breakdown by regionThree months ended September 30, 2022 compared to the three months ended September 30, 2021 Revenue by regionOur revenue in the Americas region decreased (2)%, or (0. 06)% on a constant currency basis, to $201. 3 million for the three months ended September 30, 2022 compared to the three months ended September 30, 2021. This primarily reflects the impact of recognizing revenue on a net basis for Retail Media clients transitioning to the Company's platform, partially offset by continued strong performance of Retail Media as the platform continues to scale with large retailers and consumer brands, as well as a rebound in travel. Our revenue in EMEA decreased (20)%, or (6)% on a constant currency basis, to $150. 9 million for the three months ended September 30, 2022 compared to the three months ended September 30, 2021, reflecting the suspension of the Company's operations in Russia and mixed retail trends with strength in Germany, the U. K. , and emerging markets offsetting softness in France. This also reflects the impact of recognizing revenue on a net basis for Retail Media clients transitioning to the Company's platform, partially offset by continued traction in Retail Media. Our revenue in the Asia-Pacific region decreased (18)%, or decreased (4)% on a constant currency basis, to $94. 7 million for the three months ended September 30, 2022 compared to the three months ended September 30, 2021, reflecting mixed retail trends and a slow recovery of classifieds and travel in the region. (1) Constant currency measures exclude the impact of foreign currency fluctuations and is computed by applying the prior year monthly exchange rates to transactions denominated in settlement or billing currencies other than the US dollar. 43Nine months ended September 30, 2022 compared to the nine months ended September 30, 2021 Revenue breakdown by segmentRevenue by segmentRevenue for the nine months ended September 30, 2022 decreased (9)%, or (2)% on a constant currency basis, to $1. 5 billion compared to the nine months ended September 30, 2021. In the nine months of 2022, 88% of revenue came from existing clients while 12% came from new client additions. Our number of clients was flat year-over-year. Marketing Solutions revenue decreased (10)%, or (2. 2)% on a constant currency basis, to $1. 4 billion for the nine months ended September 30, 2022, driven by anticipated identity and privacy changes and the suspension of the Company's operations in Russia, partially offset by a rebound in travel and mixed retail trends. Retail Media revenue decreased (17)%, or (15)% on a constant currency basis, to $142. 5 million for the nine months ended September 30, 2022, reflecting the impact of recognizing revenue on a net basis for clients transitioning to the Company's platform. Criteo's platform accounts for a fast-growing share of Retail Media onsite revenue, or about 84% in the first nine months of 2022, and its revenue is accounted for on a net basis. In the prior year period, approximately 40% of retail media onsite revenue was accounted for on a net basis, and as a result of this transition to a full platform business, the growth of Retail Media revenue has been temporarily impacted. Reflecting the underlying economic performance, Retail Media's Contribution ex-TAC increased 36%, or 40% on a constant currency basis, for the nine months ended September 30, 2022, driven by continued strength in Retail Media onsite, in particular in the U. S. market, and growing network effects of onboarding brands and retailers to the platform. (1)  Constant currency measures exclude the impact of foreign currency fluctuations and is computed by applying the prior year monthly exchange rates to transactions denominated in settlement or billing currencies other than the US dollar. (2) The Retail Media Platform, introduced in June 2020, is a strategic building block of Criteo’s Commerce Media Platform and is reported under the retail media segment. It is a self-service solution providing transparency, measurement and control to brands and retailers. In all arrangements running on this platform, Criteo recognizes revenue on a net basis, whereas revenue from arrangements running on legacy Retail Media solutions are accounted for on a gross basis. We expect most clients using Criteo’s legacy Retail Media solutions to transition to this platform by the second half of 2022. As new clients onboard and existing clients transition to the Retail Media Platform, Revenue may decline but Contribution ex-TAC margin is expected to increase. Contribution ex-TAC is not impacted by this transition. 44Iponweb revenue for the nine months ended September 30, 2022 was $18. 5 million following the closing of the acquisition on August 1, 2022. Additionally, our $1. 5 billion of revenue for the nine months ended September 30, 2022 was negatively impacted by $110. 1 million of currency fluctuations, particularly as a result of the depreciation of the Euro, Japanese Yen, British Pound, Turkish Lira, Russian Ruble and the Brazilian real compared to the U. S. dollar. Nine months ended September 30, 2022 compared to the nine months ended September 30, 2021 Revenue breakdown by regionRevenue by regionOur revenue in the Americas region decreased (3)%, or (3)% on a constant currency basis, to $609. 5 million for the nine months ended September 30, 2022 compared to the nine months ended September 30, 2021. This primarily reflects the impact of recognizing revenue on a net basis for Retail Media clients transitioning to the Company's platform, partially offset by continued strong performance of Retail Media as the platform continues to scale with large retailers and consumer brands and a rebound in travel. Our revenue in EMEA decreased (14)%, or (4)% on a constant currency basis, to $521. 7 million for the nine months ended September 30, 2022 compared to the nine months ended September 30, 2021, reflecting mixed retail trends with strength in Germany and emerging markets, offsetting softness in France. This also reflects the impact of recognizing revenue on a net basis for Retail Media clients transitioning to the Company's platform, partially offset by solid traction in Retail Media. Our revenue in the Asia-Pacific region decreased (11)%, or increased 1% on a constant currency basis, to $321. 4 million for the nine months ended September 30, 2022 compared to the nine months ended September 30, 2021, reflecting the recovery of our retail business in the region and soft Classifieds trends. (1) Constant currency measures exclude the impact of foreign currency fluctuations and is computed by applying the prior year monthly exchange rates to transactions denominated in settlement or billing currencies other than the US dollar. 45Cost of Revenue Three months ended September 30, 2022 compared to the three months ended September 30, 2021 Cost of revenue for the three months ended September 30, 2022 decreased $(65. 2) million, or (20)%, compared to the three months ended September 30, 2021. This decrease was primarily the result of a decrease of $(64. 1) million, or (22)%, or (15)% on a constant currency basis, in traffic acquisition costs driven by a lower average price partially offset by an increase in volume, and a decrease of $(1. 2) million, or (3)% in other cost of revenue. *Traffic acquisition costs breakdown by solution:(1) The Retail Media Platform, introduced in June 2020, is a strategic building block of Criteo’s Commerce Media Platform and is reported under the retail media segment. It is a self-service solution providing transparency, measurement and control to brands and retailers. In all arrangements running on this platform, Criteo recognizes revenue on a net basis, whereas revenue from arrangements running on legacy Retail Media solutions are accounted for on a gross basis. We expect most clients using Criteo’s legacy Retail Media solutions to transition to this platform by the second half of 2022. As new clients onboard and existing clients transition to the Retail Media Platform, Revenue may decline but Contribution ex-TAC margin is expected to increase. Contribution ex-TAC is not impacted by this transition. (2) Constant currency measures exclude the impact of foreign currency fluctuations and is computed by applying the prior year monthly exchange rates to transactions denominated in settlement or billing currencies other than the US dollar. 46Traffic acquisition costs in Marketing Solutions decreased by (17)% (or (10. 5)% at constant currency). This was driven by a (31)% decrease (or (26)% at constant currency) in the average cost per thousand impressions ("CPM") for inventory purchased, including lower CPMs for signal-limited environments where Criteo continues to perform, and a 18% increase in the number of impressions we purchased, reflecting our expanding relationships with existing and new publisher partners, in particular through direct connections, to support client demand for advertising campaigns. Traffic acquisition costs in Retail Media(1) decreased by (80)% (or (78. 3)% at constant currency), reflecting the technical and transitory impact related to the ongoing client migration due to the transitioning of our platform. Because we recognize revenue on a net basis in all arrangements running on the platform, we expect our traffic acquisition costs for Retail Media to decrease over time as all of our clients are transitioned to the platform. As Iponweb reports revenues on a net basis, it has no traffic acquisition costs. The decrease in other cost of revenue included a decrease in depreciation and amortization expense of $3. 5 million and a decrease of $0. 1 million in other costs of sales mainly due to the digital tax offset by an increase in hosting costs of $(2. 3) million following the replacement of certain data centers and a $0. 2 million in data acquisition. Nine months ended September 30, 2022 compared to the nine months ended September 30, 2021 *Traffic acquisition costs breakdown by solution:Cost of revenue for the nine months ended September 30, 2022 decreased $(159. 4) million, or (15)%, compared to the nine months ended September 30, 2021. This decrease was primarily the result of a decrease of $(148. 6) million, or (16)% (or (11)% on a constant currency basis) in traffic acquisition costs driven by a lower average price partially offset by an increase in volume, and a decrease of $(10. 8) million, or (10)% in other cost of revenue. (1) The Retail Media Platform, introduced in June 2020, is a strategic building block of Criteo’s Commerce Media Platform and is reported under the retail media segment. It is a self-service solution providing transparency, measurement and control to brands and retailers. In all arrangements running on this platform, Criteo recognizes revenue on a net basis, whereas revenue from arrangements running on legacy Retail Media solutions are accounted for on a gross basis. We expect most clients using Criteo’s legacy Retail Media solutions to transition to this platform by the second half of 2022. As new clients onboard and existing clients transition to the Retail Media Platform, Revenue may decline but Contribution ex-TAC margin is expected to increase. Contribution ex-TAC is not impacted by this transition. (2) Constant currency measures exclude the impact of foreign currency fluctuations and is computed by applying the prior year monthly exchange rates to transactions denominated in settlement or billing currencies other than the US dollar. 47Traffic acquisition costs in Marketing Solutions decreased by (11)% (or (5)% at constant currency). This was driven by a (21)% decrease (or (17)% at constant currency) in the average cost per thousand impressions ("CPM") for inventory purchased, including lower CPMs for signal-limited environments where Criteo continues to perform, and a 10% increase in the number of impressions we purchased, reflecting our expanding relationships with existing and new publisher partners, in particular through direct connections, to support client demand for advertising campaigns. Traffic acquisition costs in Retail Media(1) decreased by (60)% (or (60)% at constant currency), reflecting the technical and transitory impact related to the ongoing client migration due to the transitioning of our platform. Because we recognize revenue on a net basis in all arrangements running on the platform, we expect our traffic acquisition costs for Retail Media to decrease over time as all of our clients are transitioned to the platform. As Iponweb reports revenues on a net basis, it has no traffic acquisition costs. The decrease in other cost of revenue included a decrease in hosting costs of $3. 3 million and depreciation and amortization expense of  $7. 3 million, and a decrease in other costs of sales mainly due to the digital tax. 48Contribution excluding Traffic Acquisition Costs We consider Contribution ex-TAC as a key measure of our business activity. Our strategy focuses on maximizing our Contribution ex-TAC on an absolute basis over maximizing our near-term gross margin. We believe this focus builds sustainable long-term value for our business by fortifying a number of our competitive strengths, including access to advertising inventory, breadth and depth of data and continuous improvement of the Criteo AI Engine’s performance, allowing it to deliver more relevant advertisements at scale. As part of this focus, we continue to invest in building preferred relationships with direct publishers and pursue access to leading advertising exchanges. The following table sets forth our revenue and Contribution ex-TAC by segment:(1) We define Contribution ex-TAC as a profitability measure akin to gross profit. It is calculated by deducting traffic acquisition costs from revenue and reconciled to gross profit through the exclusion of other cost of revenue. We have included Contribution ex-TAC in this Form 10-Q because it is a key measures used by our management and board of directors to evaluate operating performance and generate future operating plans. In particular, we believe that this can provide useful measures for period-to-period comparisons of our core business. Accordingly, we believe that Contribution ex-TAC provides useful information to investors and others in understanding and evaluating our results of operations in the same manner as our management and board of directors. Our use of Contribution ex-TAC has limitations as an analytical tool, and you should not consider them in isolation or as a substitute for analysis of our financial results as reported under U. S. GAAP. Some of these limitations are: (a) other companies, including companies in our industry which have similar business arrangements, may address the impact of TAC differently. (b)  other companies may report Contribution ex-TAC or similarly titled measures but calculate them differently, which reduces their usefulness as a comparative measure. Because of these and other limitations, you should consider Contribution ex-TAC alongside our other U. S. GAAP financial results, including gross profit. (2) Constant currency measures exclude the impact of foreign currency fluctuations and is computed by applying the prior year monthly exchange rates to transactions denominated in settlement or billing currencies other than the US dollar. 49Constant Currency ReconciliationInformation in this Form 10-Q with respect to results presented on a constant currency basis was calculated by applying the 2021 monthly exchange rates to transactions denominated in settlement or billing currencies other than the US d</t>
  </si>
  <si>
    <t>Management's Discussion and Analysis of Financial Condition and Results of Operations,” are “forward-looking statements” within the meaning of the Private Securities Litigation Reform Act of 1995. Forward-looking statements may involve known and unknown risks, uncertainties and other factors that may cause our actual results, performance or achievements to be materially different from historical results or from any future results or projections expressed or implied by such forward-looking statements. In addition to statements that explicitly describe such risks and uncertainties, readers are urged to consider statements in conditional or future tenses or that include terms such as “believes,” “belief,” “expects,” “estimates,” “intends,” “anticipates” or “plans” to be uncertain and forward-looking. Forward-looking statements may include comments as to our beliefs and expectations regarding future events and trends affecting our business and are necessarily subject to uncertainties, many of which are outside our control. Factors that could cause actual results to differ materially from those indicated in any forward-looking statement include, but are not limited to:. the impact of the continuing financial and operational uncertainty due to the coronavirus pandemic and/or other pandemics, associated supply chain disruptions and inflation. global economic and political instability and conflicts, such as the ongoing conflict between Russia and Ukraine, could adversely affect our business, financial condition or results of operations, including issues such as rising inflation and global supply-chain disruption. competition which could limit our ability to maintain or expand market share within our industry. continued consolidation in the healthcare industry. potential delays in recognizing or increasing revenue if the sales cycle or implementation period takes longer than expected. the impact to our business if members of our group purchasing organization (“GPO”) programs reduce activity levels or terminate or elect not to renew their contracts on substantially similar terms or at all. the rate at which the markets for our software as a service (“SaaS”) or licensed-based clinical analytics products and services develop. the dependency of our members on payments from third-party payors. our reliance on administrative fees that we receive from GPO suppliers. our ability to maintain third-party provider and strategic alliances and/or enter into new alliances. our ability to timely offer new and innovative products and services. the portion of our revenues that we receive from our largest members. risks and expenses related to future acquisition opportunities and/or integration of previous or future acquisitions. financial and operational risks associated with non-controlling investments in other businesses or other joint ventures that we do not control, particularly early-stage companies. pending and potential litigation. our reliance on Internet infrastructure, bandwidth providers, data center providers and other third parties and our own systems for providing services to our users. data loss or corruption due to failures or errors in our systems, service disruptions at our data centers, and/or breaches or failures of our security measures. the financial, operational and reputational consequences of cyber-attacks or other data security breaches that disrupt our operations and/or result in the dissemination of proprietary or confidential information about us or our members or other third parties. our ability to use, disclose, de-identify or license data and/or effectively integrate third-party technologies. our use of “open source” software. 4. our dependency on contract manufacturing facilities located in various parts of the world. inventory risk we face in the event of a potential material decline in demand or price for the personal protective equipment or other products we may have purchased at elevated market prices or fixed prices. our ability to attract, hire, integrate and retain key personnel. adequate protection of our intellectual property and potential claims against our use of the intellectual property of third parties. potential sales and use tax liability in certain jurisdictions. changes in tax laws that materially impact our tax rate, income tax expense, anticipated tax benefits, deferred tax assets, cash flows and profitability. our indebtedness and our ability to obtain additional financing on favorable terms, including our ability to renew or replace our existing long-term credit facility at maturity. fluctuation of our quarterly cash flows, revenues and results of operations. changes and uncertainty in the political, economic or regulatory environment affecting healthcare organizations, including with respect to the status of the Patient Protection and Affordable Care Act, as amended by the Healthcare and Education Reconciliation Act of 2010 and pandemic-related public health and reimbursement measures. our compliance with complex international, federal and state laws, rules and regulations governing financial relationships among healthcare providers and the submission of false or fraudulent healthcare claims. interpretation and enforcement of current or future antitrust laws and regulations. compliance with complex federal, state and international privacy, security and breach notification laws. compliance with current or future laws, rules or regulations relating to information blocking provisions of the 21st Century Cures Act issued by the Office of the National Coordinator for Health Information Technology (the “ONC Rules”) that may cause our certified Health Information Technology products to be regulated by the ONC Rules. compliance with current or future laws, rules and regulations adopted by the Food and Drug Administration applicable to our software applications that may be considered medical devices. the impact of payments required under notes payable to former limited partners related to the early termination of the Unit Exchange and Tax Receivable Acceleration Agreements (the “Unit Exchange Agreements”) issued in connection with our August 2020 Restructuring (as defined below) on our overall cash flow and our ability to fully realize the expected tax benefits to match such fixed payment obligations under those notes payable. provisions in our certificate of incorporation and bylaws and provisions of Delaware law and other applicable laws that discourage or prevent strategic transactions, including a takeover of us. failure to maintain an effective system of internal controls over financial reporting and/or an inability to remediate any weaknesses identified and the related costs of remediation. the impact on the price of our Class A common stock if we cease paying dividends or reduce dividend payments from current levels. the number of shares of Class A common stock repurchased by us pursuant to any then-existing Class A common stock repurchase program and the timing of any such repurchases. the number of shares of Class A common stock eligible for sale after the issuance of Class A common stock in our August 2020 Restructuring and the potential impact of such sales. and. the risk factors discussed under the heading “Risk Factors” under Item 1A of our Annual Report on Form 10-K for the fiscal year ended June 30, 2022 (the “2022 Annual Report”), filed with the Securities and Exchange Commission (“SEC”) and this Quarterly Report on Form 10-Q. More information on potential factors that could affect our financial results is included from time to time in the “Cautionary Note Regarding Forward-Looking Statements,” “Risk Factors” and “Management’s Discussion and Analysis of Financial Condition and Results of Operations” or similarly captioned sections of this Quarterly Report and our other periodic and current filings made from time to time with the SEC, which are available on our website at http://investors. premierinc. com (the 5contents of which are not part of this Quarterly Report). You should not place undue reliance on any of our forward-looking statements, which speak only as of the date they are made. We undertake no obligation to publicly update or revise any forward-looking statements, whether as a result of new information or future events or otherwise. Furthermore, we cannot guarantee future results, events, levels of activity, performance or achievements. Certain DefinitionsFor periods prior to August 11, 2020, references to “member owners” are references to participants in our GPO programs that were also limited partners of Premier Healthcare Alliance L. P. (“Premier LP”), sometimes referred to as “LPs” or “former limited partners,” that held Class B common units of Premier LP and shares of our Class B common stock. For periods on or after August 11, 2020, references to “members” are references to health systems and other customers that utilize any of our programs or services, some of which were formerly member owners. References to the “August 2020 Restructuring” are references to our corporate restructuring on August 11, 2020 in which we (i) eliminated our dual-class ownership structure, through an exchange under which member owners converted their Class B common units in Premier LP and corresponding Class B common shares of Premier, Inc. into our Class A common stock, on a one-for-one basis, and (ii) exercised our right to terminate the Tax Receivable Agreement (the “TRA”) by providing all former limited partners a notice of termination and the amount of the expected payment to be made to each limited partner pursuant to the early termination provisions of the TRA with a determination date of August 10, 2020. For additional information and details regarding the August 2020 Restructuring, see our 2021 Annual Report. References to the “Subsidiary Reorganization” are references to an internal legal reorganization of our corporate subsidiaries in December 2021 for the purpose of simplifying our subsidiary reporting structure. For additional information and details regarding the Subsidiary Reorganization, see our Quarterly Report for the period ended December 31, 2021. References to “Prior Premier GP” are references to our former wholly owned subsidiary Premier Services, LLC, which was merged with and into Premier, Inc. , with Premier, Inc. being the surviving entity as part of the Subsidiary Reorganization. 6PART I. FINANCIAL INFORMATIONItem 1. Financial StatementsPREMIER, INC. Condensed Consolidated Balance Sheets (Unaudited)(In thousands, except share data)7See accompanying notes to the unaudited condensed consolidated financial statements. 8PREMIER, INC. Condensed Consolidated Statements of Income and Comprehensive Income (Unaudited)(In thousands, except per share data)See accompanying notes to the unaudited condensed consolidated financial statements. 9PREMIER, INC. Condensed Consolidated Statements of Stockholders' Equity Three Months Ended September 30, 2022 and 2021 (Unaudited)(In thousands)See accompanying notes to the unaudited condensed consolidated financial statements. 10 PREMIER, INC. Condensed Consolidated Statements of Cash Flows(Unaudited)(In thousands)See accompanying notes to the unaudited condensed consolidated financial statements. 11PREMIER, INC. NOTES TO CONDENSED CONSOLIDATED FINANCIAL STATEMENTS (Unaudited)(1) ORGANIZATION OrganizationPremier, Inc. (“Premier” or the “Company”) is a publicly held, for-profit Delaware corporation located in the United States. The Company is a holding company with no material business operations of its own. The Company’s primary asset is its equity interest in its wholly owned subsidiary Premier Healthcare Solutions, Inc. , a Delaware corporation (“PHSI”). The Company conducts substantially all of its business operations through PHSI and its other consolidated subsidiaries. The Company, together with its subsidiaries and affiliates, is a leading healthcare performance improvement company that unites hospitals, health systems, physicians, employers, product suppliers, service providers, and other healthcare providers and organizations to improve and innovate in the clinical, financial and operational areas of their businesses to meet the demands of a rapidly evolving healthcare industry and continues to expand its capabilities to more fully address and coordinate care improvement and standardization in the employer, payor and life sciences markets. The Company also provides services to other businesses, including food service, schools and universities. The Company’s business model and solutions are designed to provide its members and other customers access to scale efficiencies, spread the cost of their development, provide actionable intelligence derived from anonymized data in the Company’s enterprise data warehouse, mitigate the risk of innovation and disseminate best practices to help the Company’s members and other customers succeed in their transformation to higher quality and more cost-effective healthcare. The Company, together with its subsidiaries and affiliates, delivers its integrated platform of solutions through two business segments: Supply Chain Services and Performance Services. See Note 13 - Segments for further information related to the Company’s reportable business segments. The Supply Chain Services segment includes one of the largest healthcare group purchasing organization (“GPO”) programs in the United States, supply chain co-management, purchased services and direct sourcing activities. The Performance Services segment consists of three sub-brands: PINC AITM, the Company’s technology and services platform with offerings that help optimize performance in three main areas – clinical intelligence, margin improvement and value-based care – using advanced analytics to identify improvement opportunities, consulting and managed services for clinical and operational design, and workflow solutions to hardwire sustainable change in the provider, life sciences and payer markets. Contigo Health®, the Company’s direct-to-employer business which provides third-party administrator services and management of health-benefit programs that allow employers to contract directly with healthcare providers as well as partner with healthcare providers to provide employers access to a specialized care network through Contigo Health’s centers of excellence program. and RemitraTM, the Company’s digital invoicing and payables business which provides financial support services to healthcare providers and suppliers. Principles of ConsolidationThe accompanying condensed consolidated financial statements have been prepared pursuant to the rules and regulations of the SEC and in accordance with U. S. generally accepted accounting principles (“GAAP”) for interim financial information and include the assets, liabilities, revenues and expenses of all majority-owned subsidiaries over which the Company exercised control and when applicable, entities for which the Company had a controlling financial interest or was the primary beneficiary. All intercompany transactions have been eliminated upon consolidation. Accordingly, certain information and disclosures normally included in annual financial statements have been condensed or omitted. The accompanying condensed consolidated financial statements reflect all adjustments that, in the opinion of management, are necessary for a fair presentation of results of operations and financial condition for the interim periods shown, consisting of normal recurring adjustments, unless otherwise disclosed. The Company believes that the disclosures are adequate to make the information presented not misleading and should be read in conjunction with the audited consolidated financial statements and related footnotes contained in the 2022 Annual Report. 12Supplementary Cash Flows InformationThe following table presents supplementary cash flows information for the three months ended September 30, 2022 and 2021 (in thousands):Use of Estimates in the Preparation of Financial StatementsThe preparation of the Company’s condensed consolidated financial statements in accordance with GAAP requires management to make estimates and judgments that affect the reported amounts of assets, liabilities, revenues and expenses and related disclosure of contingent assets and liabilities. Significant estimates are evaluated on an ongoing basis, including, but not limited to, estimates for net administrative fees revenue, software licenses, other services and support revenue, contract assets, deferred revenue, contract costs, allowances for credit losses, reserves for net realizable value of inventory, obsolete inventory, useful lives of property and equipment, stock-based compensation, deferred tax balances including valuation allowances on deferred tax assets, uncertain tax positions, values of investments not publicly traded, projected future cash flows used in the evaluation of asset impairments, values of call rights, values of earn-out liabilities and the allocation of purchase prices. These estimates are based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2) SIGNIFICANT ACCOUNTING POLICIES There have been no material changes to the Company’s significant accounting policies as described in the 2022 Annual Report. Recently Issued Accounting Standards Not Yet AdoptedIn October 2021, the Financial Accounting Standards Board (“FASB”) issued Accounting Standards Update (“ASU”) No. 2021-08 Business Combinations (Topic 805): Accounting for Contract Assets and Contract Liabilities from Contracts with Customers, (“ASU 2021-08”), which requires that an acquirer recognize and measure contract assets and contract liabilities acquired in a business combination in accordance with Topic 606, Revenue from Contracts with Customers. The Company will early adopt ASU 2021-08 during the second quarter of fiscal 2023 and as such, this new standard will be effective for the Company for business combinations occurring in the current fiscal year. The Company is currently evaluating the impact of the adoption of the new standard on its consolidated financial statements and related disclosures. (3) INVESTMENTS Investments in Unconsolidated AffiliatesThe Company’s investments in unconsolidated affiliates consisted of the following (in thousands):The Company, through its indirect, wholly owned subsidiary Premier Supply Chain Improvement, Inc. (“PSCI”), held a 49% interest in FFF Enterprises, Inc. (“FFF”) through its ownership of stock of FFF at September 30, 2022 and June 30, 2022. 13The Company, through its consolidated subsidiary, ExPre Holdings, LLC (“ExPre”), held an approximate 6% interest in Exela Holdings, Inc. (“Exela”) through its ownership of Exela Class A common stock at September 30, 2022. At September 30, 2022, the Company owned approximately 15% of the membership interest of ExPre, with the remainder of the membership interests held by 11 member health systems or their affiliates. The Company, through its consolidated subsidiary, PRAM Holdings, LLC (“PRAM”), held an approximate 20% interest in Prestige Ameritech Ltd. (“Prestige”) through its ownership of Prestige limited partnership units at September 30, 2022. At September 30, 2022, the Company owned approximately 26% of the membership interest of PRAM, with the remainder of the membership interests held by 16 member health systems or their affiliates. The Company accounts for its investments in FFF, Exela and Prestige using the equity method of accounting and includes each investment as part of the Supply Chain Services segment. The Company, through PHSI, purchased an approximate 7% interest in Qventus, Inc. (“Qventus”) through its ownership of Qventus Series C preferred stock. The Company accounts for its investment in Qventus at initial cost less impairments, if any, plus or minus any observable changes in fair value. The Company includes Qventus as part of the Performance Services segment. (4) FAIR VALUE MEASUREMENTSRecurring Fair Value MeasurementsThe following table represents the Company’s financial assets and liabilities, which are measured at fair value on a recurring basis (in thousands):Deferred compensation plan assets consisted of highly liquid mutual fund investments, which were classified as Level 1. The current portion of deferred compensation plan assets ($4. 7 million and $5. 3 million at September 30, 2022 and June 30, 2022, respectively) was included in prepaid expenses and other current assets in the accompanying Condensed Consolidated Balance Sheets. Financial Instruments Measured at Fair Value on a Recurring Basis Using Significant Unobservable Inputs (Level 3)FFF Put and Call Rights On July 29, 2021, the FFF shareholders’ agreement was amended resulting in the termination of the FFF Put Right and the derecognition of the FFF Put Right liability. In the event of a Key Man Event (generally defined in the FFF shareholders’ agreement as the resignation, termination for cause, death or disability of the majority shareholder), the Company has a call right that requires the majority shareholder to sell its remaining interest in FFF to the Company, and is exercisable at any time within 180 calendar days after the date of a Key 14Man Event (the “Call Right”, together with the FFF Put Right, the “Put and Call Rights”). As of September 30, 2022 and June 30, 2022, the Call Right had zero value. In the event that the Call Right is exercised, the purchase price for the additional interest in FFF will be at a per share price equal to FFF’s earnings before interest, taxes, depreciation and amortization (“FFF EBITDA”) over the twelve calendar months prior to the purchase date multiplied by a market adjusted multiple, adjusted for any outstanding debt and cash and cash equivalents, divided by the number of shares of FFF common stock then outstanding (“Equity Value per Share”). Earn-out liabilities An earn-out liability was established in connection with the acquisition of substantially all of the assets and certain liabilities of Acurity, Inc. and Nexera, Inc. (the “Acurity and Nexera asset acquisition”) in February 2020. The earn-out liability is classified as Level 3 of the fair value hierarchy. The earn-out liability arising from expected earn-out payments related to the Acurity and Nexera asset acquisition was measured on the acquisition date using a probability-weighted expected payment model and is remeasured periodically due to changes in management’s estimates of the number of transferred member renewals and market conditions. In determining the fair value of the contingent liabilities, management reviews the current results of the acquired business, along with projected results for the remaining earn-out period, to calculate the expected earn-out payment to be made based on the contractual terms set out in the acquisition agreement. The Acurity and Nexera earn-out liability utilized a credit spread of 1. 8% at September 30, 2022 and 1. 6% at June 30, 2022. As of September 30, 2022 and June 30, 2022, the undiscounted range of outcomes is between $0 and $30. 0 million. A significant decrease in the probability could result in a significant decrease in the value of the earn-out liability. The fair value of the Acurity and Nexera earn-out liability at September 30, 2022 and June 30, 2022 was $22. 4 million and $22. 8 million, respectively. Acurity and Nexera Earn-out (a)_________________________________(a)The Acurity and Nexera earn-out liability was initially valued as of February 28, 2020. A reconciliation of the Company’s Put Right and earn-out liabilities is as follows (in thousands):_________________________________(a)Settlements for the three months ended September 30, 2021 includes non-cash gain recognized as a result the termination of the FFF Put Right and the derecognition of the FFF Put Right liability. (b)A gain on level 3 liability balances will decrease the liability ending balance whereas a loss on level 3 liability balance will increase the liability ending balance. Non-Recurring Fair Value MeasurementsAs a result of the August 2020 Restructuring, the Company recorded non-interest bearing notes payable to former limited partners during the three months ended September 30, 2020. Although these notes are non-interest bearing, they include a Level 2 input associated with an implied fixed annual interest rate of 1. 8% (see Note 7 - Debt and Notes Payable). As of September 1530, 2022 and June 30, 2022, the notes payable to former limited partners were recorded net of discounts of $7. 7 million and $9. 1 million, respectively. During the three months ended September 30, 2022, no non-recurring fair value measurements were required relating to the measurement of goodwill and intangible assets for impairment. Financial Instruments For Which Fair Value Only is DisclosedThe fair values of non-interest bearing notes payable, classified as Level 2, were less than their carrying value by $0. 1 million at both September 30, 2022 and June 30, 2022 based on assumed market interest rates of 1. 6% for both periods. Other Financial InstrumentsThe fair values of cash, accounts receivable, accounts payable, accrued liabilities, and the Credit Facility (as defined in Note 7 - Debt and Notes Payable) approximated carrying value due to the short-term nature of these financial instruments. (5) CONTRACT BALANCESDeferred RevenueRevenue recognized during the three months ended September 30, 2022 that was included in the opening balance of deferred revenue at June 30, 2022 was $15. 1 million, which is a result of satisfying certain performance obligations. Performance Obligations A performance obligation is a contractual obligation to transfer a distinct good or service to a customer. A contract’s transaction price is allocated to each distinct performance obligation and recognized as revenue when, or as, the performance obligation is satisfied. Contracts may have a single performance obligation as the agreement to transfer individual goods or services is not separately identifiable from other contractual obligations and, therefore, not distinct, while other contracts may have multiple performance obligations, most commonly due to the contract covering multiple phases or deliverable arrangements (licensing fees, SaaS subscription fees, maintenance and support fees, and professional fees for consulting services). Refer to the Company’s significant accounting policies in the 2022 Annual Report for discussion of revenue recognition on contracts with customers. Net revenue of $3. 0 million was recognized during the three months ended September 30, 2022 from performance obligations that were satisfied or partially satisfied in prior periods. The net revenue recognized was driven by an increase of $4. 7 million in net administrative fees revenue related to under-forecasted cash receipts received in the current period partially offset by a reduction of $1. 7 million associated with revised forecasts from underlying contracts that include variable consideration components as well as additional fluctuations due to input method contracts which occur in the normal course of business. Net revenue of $1. 4 million was recognized during the three months ended September 30, 2021 from certain performance obligations that were satisfied or partially satisfied in prior periods. The net revenue recognized was driven by a $1. 8 million increase in net administrative fees revenue related to under-forecasted cash receipts received in the current period, partially offset by a reduction of $0. 4 million associated with revised forecasts from underlying contracts that include variable consideration components as well as additional fluctuations due to input method contracts which occur in the normal course of business. Remaining performance obligations represent the portion of the transaction price that has not yet been satisfied or achieved. As of September 30, 2022, the aggregate amount of the transaction price allocated to remaining performance obligations was $707. 5 million. The Company expects to recognize approximately 41% of the remaining performance obligations over the next 12 months and an additional 24% over the following 12 months, with the remainder recognized thereafter. (6) GOODWILL AND INTANGIBLE ASSETSGoodwillAt September 30, 2022 and June 30, 2022, the Company had goodwill balances recorded at Supply Chain Services and Performance Services of $388. 5 million and $611. 4 million, respectively. 16Intangible Assets, NetIntangible assets, net consisted of the following (in thousands):_________________________________(a)Includes a $1. 0 million indefinite-lived asset. Intangible asset amortization was $10. 5 million and $10. 9 million for the three months ended September 30, 2022 and 2021, respectively. (7) DEBT AND NOTES PAYABLE Long-term debt and notes payable consisted of the following (in thousands):Credit FacilityPHSI, along with its consolidated subsidiaries, Premier LP and PSCI, as Co-Borrowers, and certain domestic subsidiaries of the Co-Borrowers, as guarantors, entered into an unsecured Credit Facility, dated as of November 9, 2018, and amended as of December 1, 2021, (the “Credit Facility”). Outstanding borrowings under the Credit Facility bear interest on a variable rate structure with borrowings bearing interest at either London Interbank Offered Rate (“LIBOR”) plus an applicable margin ranging from 1. 000% to 1. 500% or the prime lending rate plus an applicable margin ranging from 0. 000% to 0. 500%. At September 30, 2022, the weighted average interest rate on outstanding borrowings under the Credit Facility was 3. 729% and the annual commitment fee, based on the actual daily unused amount of commitments under the Credit Facility, was 0. 100%. The Credit Facility contains customary representations and warranties as well as customary affirmative and negative covenants, including, among others, limitations on liens, indebtedness, fundamental changes, dispositions, restricted payments and investments. The Company was in compliance with all such covenants at September 30, 2022. The Credit Facility also contains customary events of default, including a cross-default of any indebtedness or guarantees in excess of $75. 0 million. If any event of default occurs and is continuing, the administrative agent under the Credit Facility may, with the consent, or shall, at the request of a majority of the lenders under the Credit Facility, terminate the commitments and declare all of the amounts owed under the Credit Facility to be immediately due and payable. The Company had $250. 0 million in outstanding borrowings under the Credit Facility at September 30, 2022 with $749. 9 million of available borrowing capacity after reductions for outstanding borrowings and outstanding letters of credit. For the three months ended September 30, 2022, the Company borrowed $100. 0 million under the Credit Facility. During the three months ended September 30, 2022, the Company did not make any payments on outstanding borrowings under the Credit Facility. In October 2022, the Company borrowed $125. 0 million under the Credit Facility to partially fund the asset acquisition 17of TRPN Direct Pay, Inc. and Devon Health, Inc. (collectively, “TRPN”) (see Note 14 - Subsequent Events for further information). Notes PayableNotes Payable to Former Limited PartnersAt September 30, 2022, the Company had $274. 7 million of notes payable to former LPs, net of discounts on notes payable of $7. 7 million, of which $98. 3 million was recorded to current portion of notes payable to former limited partners in the accompanying Condensed Consolidated Balance Sheets. At June 30, 2022, the Company had $299. 0 million of notes payable to former LPs, net of discounts on notes payable of $9. 1 million, of which $97. 8 million was recorded to current portion of notes payable to former limited partners in the accompanying Condensed Consolidated Balance Sheets. The notes payable to former LPs were issued in connection with the early termination of the TRA as part of the August 2020 Restructuring. Although the notes payable to former LPs are non-interest bearing, pursuant to GAAP requirements, they were recorded net of imputed interest at a fixed annual rate of 1. 8%. OtherAt September 30, 2022 and June 30, 2022, the Company had $3. 2 million and $5. 3 million in other notes payable, respectiv</t>
  </si>
  <si>
    <t>Management's DISCUSSION AND ANALYSIS OF FINANCIAL CONDITION AND RESULTS OF OPERATIONSFor purposes of this Management’s Discussion and Analysis of Financial Condition and Results of Operation, references to “we,” “our,” “us” or similar terms refer to LGI Homes, Inc. and its subsidiaries. Business OverviewWe are engaged in the design, construction and sale of new homes in the following markets:Our management team has been in the residential land development business since the mid-1990s. Since commencing home building operations in 2003, we have constructed and closed over 50,000 homes. During the three months ended September 30, 2022, we continued to adapt our business to respond to the slowdown in demand caused by the Federal Reserve’s ongoing actions to stem inflation. Mortgage rates during the three months ended September 30, 2022 were double what they were during the three months ended September 30, 2021, further impacting sentiment and affordability for potential buyers. As a result, many buyers have paused their home purchasing decisions. We expect that mortgage rates will remain elevated until inflation subsides. Additionally, challenges from ongoing supply chain disruptions and higher construction and development costs continued during the three months ended September 30, 2022. We continue to combat the demand headwinds and drive continued sales through increased advertising spending to connect with more potential homebuyers. During the three months ended September 30, 2022, we began offering mortgage buy-down programs and other sales incentives to offset some of the affordability pressures resulting from higher mortgage rates. Additionally, we increased our allocation of inventory available for sale to our wholesale channel. At the same time, we are carefully evaluating our land position and we significantly reduced our owned and controlled lots during the three months ended September 30, 2022. Finally, given the current market conditions and our focus on future community count growth, during the three months ended September 30, 2022, we chose to allocate available capital to near-term land development, rather than repurchase shares of our common stock. During the three months ended September 30, 2022, we had 1,547 home closings, compared to 2,499 home closings during the three months ended September 30, 2021. During the nine months ended September 30, 2022, we had 5,173 home closings, compared to 7,916 home closings during the nine months ended September 30, 2021. The decline in home closings for both the three and nine months ended September 30, 2022 was primarily due to our strong prior year comparable numbers, exacerbated by the momentum of higher mortgage rates experienced this year and lower average community count and absorption rates. Throughout 2022, our results were negatively impacted by longer lead times relating to materials,  municipality and labor activities that increased our construction and development cycle times and slowed the timing of home closings. We expect continued cost inflation, building material shortages and longer municipality lead times to persist until global supply chain constraints ease. At September 30, 2022, we had 93 active communities, including eleven Terrata Homes communities. At September 30, 2021, we had 103 active communities, including three Terrata Homes communities. Demand for our homes is dependent on a variety of macroeconomic factors, such as employment levels, mortgage rates, financial market stability, consumer confidence, housing demand, availability of financing for home buyers, availability and prices of new homes compared to existing inventory, and demographic trends. These factors, and in particular consumer confidence, can be significantly adversely affected by a variety of factors beyond our control. During the three months ended 20September 30, 2022, we continued to experience significant supply chain disruptions, stemming from COVID-19 and variants thereof (collectively, “COVID-19”), that extended construction and development cycles and delayed home closings and the opening of new communities. While we endeavor to manage our supply chain to limit impacts to our business and customers, we believe these global shortages will continue to impact our operations as long as the dynamics surrounding the COVID-19 pandemic persist. Despite the current demand environment headwinds, we believe the long-term outlook for new homes remains strong, driven by solid fundamentals, including a historically low inventory of new and existing homes for sale, an aging housing stock, rising rents, strong household formations and low unemployment. However, the housing market is currently in a state of transition and we expect affordability constraints and buyer reticence to continue to impact demand for the foreseeable future. For additional discussion regarding our business and operations, see Item 7. Management's Discussion and Analysis of Financial Condition and Results of Operations in Part II of our Annual Report on Form 10-K for the fiscal year ended December 31, 2021. For additional discussion regarding risks associated with our business and operations, see Item 1A. Risk Factors in Part I of our Annual Report on Form 10-K for the fiscal year ended December 31, 2021 and in Item 1A. Risk Factors in Part II of this Quarterly Report on Form 10-Q for the three months ended September 30, 2022. Key ResultsKey financial results as of and for the three months ended September 30, 2022, as compared to the three months ended September 30, 2021, were as follows:. Home sales revenues decreased 27. 2% to $547. 1 million from $751. 6 million. Homes closed decreased 38. 1% to 1,547 homes from 2,499 homes. Average sales price per home closed increased 17. 6% to $353,635 from $300,764. Gross margin as a percentage of home sales revenues increased to 28. 5% from 26. 9%. Adjusted gross margin (non-GAAP) as a percentage of home sales revenues increased to 29. 5% from 28. 2%. Net income before income taxes decreased 14. 4% to $108. 7 million from $127. 0 million. Net income decreased 10. 1% to $90. 4 million from $100. 6 million. EBITDA (non-GAAP) as a percentage of home sales revenues increased to 20. 8% from 18. 1%. Adjusted EBITDA (non-GAAP) as a percentage of home sales revenues decreased to 18. 4% from 19. 7%. For reconciliations of the non-GAAP financial measures of adjusted gross margin, EBITDA and adjusted EBITDA to the most directly comparable GAAP financial measures, please see “—Non-GAAP Measures. ”Key financial results as of and for the nine months ended September 30, 2022, as compared to the nine months ended September 30, 2021, were as follows:. Home sales revenues decreased 19. 2% to $1. 8 billion from $2. 2 billion. Homes closed decreased 34. 7% to 5,173 homes from 7,916 homes. Average sales price per home closed increased 23. 6% to $351,091 from $284,117. Gross margin as a percentage of home sales revenues increased to 30. 0% from 27. 0%. Adjusted gross margin (non-GAAP) as a percentage of home sales revenues increased to 31. 2% from 28. 4%. Net income before income taxes decreased 7. 0% to $371. 3 million from $399. 4 million. Net income decreased 8. 1% to $292. 5 million from $318. 3 million. EBITDA (non-GAAP) as a percentage of home sales revenues increased to 21. 3% from 19. 1%. Adjusted EBITDA (non-GAAP) as a percentage of home sales revenues increased to 20. 4% from 19. 6%. For reconciliations of the non-GAAP financial measures of adjusted gross margin, EBITDA and adjusted EBITDA to the most directly comparable GAAP financial measures, please see “—Non-GAAP Measures. ”We owned and controlled 76,453 lots at September 30, 2022 as compared to 89,984 lots at June 30, 2022 and 91,845 lots at December 31, 2021. 21Results of OperationsThe following table sets forth our results of operations for the three and nine months ended September 30, 2022 and 2021:(1)Gross margin is home sales revenues less cost of sales. (2)Calculated as a percentage of home sales revenues. (3)Adjusted gross margin is a non-GAAP financial measure used by management as a supplemental measure in evaluating operating performance. We define adjusted gross margin as gross margin less capitalized interest and adjustments resulting from the application of purchase accounting included in the cost of sales. Our management believes this information is useful because it isolates the impact that capitalized interest and purchase accounting adjustments have on gross margin. However, because adjusted gross margin information excludes capitalized interest and purchase accounting adjustments, which have real economic effects and could impact our results, the utility of adjusted gross margin information as a measure of our operating performance may be limited. In addition, other companies may not calculate adjusted gross margin information in the same manner that we do. Accordingly, adjusted gross margin information should be considered only as a supplement to gross margin information as a measure of our performance. Please see “—Non-GAAP Measures” for a reconciliation of adjusted gross margin to gross margin, which is the GAAP financial measure that our management believes to be most directly comparable. (4)EBITDA and adjusted EBITDA are non-GAAP financial measures used by management as supplemental measures in evaluating operating performance. We define EBITDA as net income before (i) interest expense, (ii) income taxes, (iii) depreciation and amortization and (iv) capitalized interest charged to the cost of sales. We define adjusted EBITDA as net income before (i) interest expense, (ii) income taxes, (iii) depreciation and amortization, (iv) capitalized interest charged to the cost of sales, (v) loss on extinguishment of debt, (vi) other income, net and (vii) adjustments resulting from the application of purchase accounting. Our 22management believes that the presentation of EBITDA and adjusted EBITDA provides useful information to investors regarding our results of operations because it assists both investors and management in analyzing and benchmarking the performance and value of our business. EBITDA and adjusted EBITDA provide indicators of general economic performance that are not affected by fluctuations in interest rates or effective tax rates, levels of depreciation or amortization and items considered to be unusual or non-recurring. Accordingly, our management believes that these measures are useful for comparing general operating performance from period to period. Other companies may define these measures differently and, as a result, our measures of EBITDA and adjusted EBITDA may not be directly comparable to the measures of other companies. Although we use EBITDA and adjusted EBITDA as financial measures to assess the performance of our business, the use of these measures is limited because they do not include certain material costs, such as interest and taxes, necessary to operate our business. EBITDA and adjusted EBITDA should be considered in addition to, and not as a substitute for, net income in accordance with GAAP as a measure of performance. Our presentation of EBITDA and adjusted EBITDA should not be construed as an indication that our future results will be unaffected by unusual or non-recurring items. Our use of EBITDA and adjusted EBITDA is limited as an analytical tool, and you should not consider these measures in isolation or as substitutes for analysis of our results as reported under GAAP. Please see “—Non-GAAP Measures” for reconciliations of EBITDA and adjusted EBITDA to net income, which is the GAAP financial measure that our management believes to be most directly comparable. 23Three Months Ended September 30, 2022 Compared to Three Months Ended September 30, 2021 Homes Sales. Our home sales revenues, home closings, average sales price per home closed (ASP), average community count, average monthly absorption rate and closing community count by reportable segment for the three months ended September 30, 2022 and 2021 were as follows (revenues in thousands):Home sales revenues for the three months ended September 30, 2022 were $547. 1 million, a decrease of $204. 5 million, or 27. 2%, from $751. 6 million for the three months ended September 30, 2021. The decrease in home sales revenues is primarily due to a 38. 1% decrease in homes closed, partially offset by an increase in the average sales price per home closed during the three months ended September 30, 2022 as compared to the three months ended September 30, 2021. The average sales price per home closed during the three months ended September 30, 2022 was $353,635, an increase of $52,871, or 17. 6%, from the average sales price per home closed of $300,764 for the three months ended September 30, 2021. The increase in the average sales price per home closed in all reportable segments is primarily due to favorable pricing environments that allowed us to pass through cost increases associated with the construction of our homes. The overall decrease in home closings is a result of lower average community count and overall lower absorption pace during the three months ended September 30, 2022 as compared to the three months ended September 30, 2021. Our community count at September 30, 2022 decreased to 93 from 103 at September 30, 2021. The decrease in community count is due to the close out of or transition between certain active communities for the three months ended September 30, 2022 as compared to the three months ended September 30, 2021. The overall decrease in absorption primarily relates to the lower demand environment as a result of higher mortgage rates and increased cycle times resulting from pandemic related production disruptions. Included within our home sales revenues for the three months ended September 30, 2022 is $127. 9 million in wholesale revenues as a result of 443 home closings, representing 28. 6% of the 1,547 total homes closed during the three months ended September 30, 2022. Included within our home sales revenues for the three months ended September 30, 2021 is $101. 6 million in wholesale revenues as a result of 433 home closings, representing 17. 3% of the 2,499 total homes closed during the three months ended September 30, 2021. The increase in home closings as a percentage of revenues through our wholesale channel was primarily related to allocating more inventory available for sale to the wholesale channel during the three months ended September 30, 2022 as compared to the three months ended September 30, 2021, when we limited the writing of wholesale contracts due to higher retail demand and supply chain uncertainty. 24Home sales revenues in our Central reportable segment decreased by $59. 4 million, or 20. 6%, during the three months ended September 30, 2022 as compared to the three months ended September 30, 2021, primarily due to a 36. 5% decrease in the number of homes closed driven by a decrease in the average community count at a lower absorption rate, partially offset by an increase in the average sales price per home closed. Home sales revenues in our Southeast reportable segment decreased by $7. 7 million, or 5. 3%, during the three months ended September 30, 2022 as compared to the three months ended September 30, 2021, primarily due to a 24. 0% decrease in the number of homes closed driven by a decrease in the average community count at a lower absorption rate, partially offset by an increase in the average sales price per home closed. Home sales revenues in our Northwest reportable segment decreased by $101. 7 million, or 68. 5%, during the three months ended September 30, 2022 as compared to the three months ended September 30, 2021, primarily due to a 70. 8% decrease in the number of homes closed driven by a decrease in the average community count at a lower absorption rate, partially offset by an increase in the average sales price per home closed. Home sales revenues in our West reportable segment decreased by $25. 5 million, or 28. 2%, during the three months ended September 30, 2022 as compared to the three months ended September 30, 2021, primarily due to a 37. 5% decrease in the number of homes closed driven by a decrease in the average community count at a lower absorption rate, partially offset by an increase in the average sales price per home closed. Home sales revenues in our Florida reportable segment decreased by $10. 1 million, or 12. 9%, during the three months ended September 30, 2022, as compared to the three months ended September 30, 2021, primarily due to a 35. 0% decrease in the number of homes closed driven by a decrease in the average community count at a lower absorption rate, partially offset by an increase in the average sales price per home closed. Cost of Sales and Gross Margin (home sales revenues less cost of sales). Cost of sales decreased for the three months ended September 30, 2022 to $391. 3 million, a decrease of $158. 0 million, or 28. 8%, from $549. 3 million for the three months ended September 30, 2021, primarily due to a 38. 1% decrease in homes closed, offset by higher average construction costs per home closed. Gross margin for the three months ended September 30, 2022 was $155. 8 million, a decrease of $46. 5 million, or 23. 0%, from $202. 3 million for the three months ended September 30, 2021. Gross margin as a percentage of home sales revenues was 28. 5% for the three months ended September 30, 2022 and 26. 9% for the three months ended September 30, 2021. This increase in gross margin as a percentage of home sales revenues was primarily due to raising prices higher than increases in input costs during the three months ended September 30, 2022 as compared to the three months ended September 30, 2021. Selling Expenses. Selling expenses for the three months ended September 30, 2022 were $33. 9 million, a decrease of $5. 9 million, or 14. 9%, from $39. 9 million for the three months ended September 30, 2021. Sales commissions decreased to $17. 9 million for the three months ended September 30, 2022 from $28. 0 million for the three months ended September 30, 2021, primarily due to a 27. 2% decrease in home sales revenues during the three months ended September 30, 2022 as compared to the three months ended September 30, 2021. Selling expenses as a percentage of home sales revenues were 6. 2% and 5. 3% for the three months ended September 30, 2022 and 2021, respectively. The increase in selling expenses as a percentage of home sales revenues was primarily due to higher advertising and other expenses incurred during the three months ended September 30, 2022 as compared to the three months ended September 30, 2021. General and Administrative. General and administrative expenses for the three months ended September 30, 2022 were $27. 3 million, an increase of $2. 8 million, or 11. 5%, from $24. 5 million for the three months ended September 30, 2021. The increase in the amount of general and administrative expenses is primarily due to costs related to the termination of land purchase agreements incurred during the three months ended September 30, 2022 as compared to the three months ended September 30, 2021. General and administrative expenses as a percentage of home sales revenues were 5. 0% and 3. 3% for the three months ended September 30, 2022 and 2021, respectively. The increase in general and administrative expenses as a percentage of home sales revenues is primarily due to the 27. 2% decrease in homes sales revenue, increased personnel costs and terminated land purchase agreements, partially offset by reductions in other personnel associated costs, including performance based compensation, incurred during the three months ended September 30, 2022 as compared to the three months ended September 30, 2021. Loss on Extinguishment of Debt. There was no loss on extinguishment of debt for the three months ended September 30, 2022. Loss on extinguishment of debt for the three months ended September 30, 2021 was $13. 3 million, due to the redemption premium associated with our 6. 875% Senior Notes due 2026 (the “2026 Senior Notes”), as well as debt issuance costs and discount previously capitalized that were associated with our 2026 Senior Notes for the three months ended September 30, 2021. Other Income. Other income, net of other expenses was $14. 1 million for the three months ended September 30, 2022, an increase of $11. 8 million from $2. 4 million for the three months ended September 30, 2021. Other income, net of other expenses, primarily reflects the sale in July 2022 of the three-year interest rate cap of LIBOR prior to its expiration that resulted in $7. 1 million in other income, income associated with our investment in unconsolidated entities and gains realized from the sale of land and lots not directly associated with our core homebuilding operations. 25Operating Income and Net Income before Income Taxes. Operating income for the three months ended September 30, 2022 was $94. 6 million, a decrease of $43. 4 million, or 31. 4%, from $137. 9 million for the three months ended September 30, 2021. Net income before income taxes for the three months ended September 30, 2022 was $108. 7 million, a decrease of $18. 3 million, or 14. 4%, from $127. 0 million for the three months ended September 30, 2021. All reportable segments contributed to net income before income taxes during the three months ended September 30, 2022 as follows: Central - $46. 4 million or 42. 7%. Southeast - $31. 6 million or 29. 1%. Northwest - $6. 4 million or 5. 9%. West - $8. 3 million or 7. 7%. and Florida - $9. 8 million or 9. 0%. The overall decreases in operating income and net income before income taxes are primarily attributed to lower home closings across all reportable segments and lower average community count at a lower absorption pace, partially offset by higher gross margins and higher average sales price per home closed during the three months ended September 30, 2022 as compared to the three months ended September 30, 2021. Income Taxes. Income tax provision for the three months ended September 30, 2022 was $18. 3 million, a decrease of $8. 1 million, or 30. 8%, from income tax provision of $26. 4 million for the three months ended September 30, 2021. The decrease in our effective tax rate to 16. 8% from 20. 8% for the three months ended September 30, 2021 results from the retroactive extension of the 45L tax credit and the deductions in excess of compensation cost for share-based payments, offset by an increase in the rate for the compensation limitation under Section 162(m) of the Internal Revenue Code, as amended, and for state income taxes, net of the federal benefit. Net Income. Net income for the three months ended September 30, 2022 was $90. 4 million, a decrease of $10. 2 million, or 10. 1%, from $100. 6 million for the three months ended September 30, 2021. The decrease in net income is primarily attributed to higher gross margins and higher average sales price per home closed recognized during the three months ended September 30, 2022 as compared to the three months ended September 30, 2021. 26Nine Months Ended September 30, 2022 Compared to Nine Months Ended September 30, 2021 Homes Sales. Our home sales revenues, home closings, average sales price per home closed (ASP), average community count and average monthly absorption rate by reportable segment for the nine months ended September 30, 2022 and 2021 were as follows (revenues in thousands):Home sales revenues for the nine months ended September 30, 2022 were $1. 8 billion, a decrease of $0. 4 billion, or 19. 2%, from $2. 2 billion for the nine months ended September 30, 2021. The decrease in home sales revenues is primarily due to a 34. 7% decrease in homes closed, partially offset by an increase in the average sales price per home closed during the nine months ended September 30, 2022 as compared to the nine months ended September 30, 2021. The average sales price per home closed during the nine months ended September 30, 2022 was $351,091, an increase of $66,974, or 23. 6%, from the average sales price per home closed of $284,117 for the nine months ended September 30, 2021. The increase in the average sales price per home closed in all reportable segments is primarily due to favorable pricing environments that allowed us to pass through cost increases associated with the construction of our homes. The overall decrease in home closings is a result of lower average community count and overall lower absorption pace during the nine months ended September 30, 2022 as compared to the nine months ended September 30, 2021. The overall decrease in average community count relates to timing associated with the opening, close out or transition between certain active communities during the nine months ended September 30, 2022 as compared to the nine months ended September 30, 2021. The overall decrease in absorption relates to the normalization of demand, increased mortgage rates and increased cycle times stemming from pandemic-related production disruptions. These disruptions have caused varying degrees of supply chain constraints in the markets we serve. Included within our home sales revenues for the nine months ended September 30, 2022 is $216. 6 million in wholesale revenues as a result of 802 home closings, representing 15. 5% of the 5,173 total homes closed during the nine months ended September 30, 2022. Included within our home sales revenues for  the nine months ended September 30, 2021 is $258. 6 million in wholesale revenues as a result of 1,146 home closings, representing 14. 5% of the 7,916 total homes closed during the nine months ended September 30, 2021. The increase in home closings as a percentage of revenues through our wholesale channel was primarily related to allocating more inventory available for sale to the wholesale channel during the nine months ended September 30, 2022 as compared to the nine months ended September 30, 2021. 27Home sales revenues in our Central reportable segment decreased by $117. 2 million, or 12. 7%, during the nine months ended September 30, 2022 as compared to the nine months ended September 30, 2021, primarily due to a 30. 6% decrease in the number of homes closed driven by a decrease in average community count at a lower absorption rate, partially offset by an increase in the average sales price per home closed. Home sales revenues in our Southeast reportable segment decreased by $113. 9 million, or 25. 7%, during the nine months ended September 30, 2022 as compared to the nine months ended September 30, 2021, primarily due to a 41. 2% decrease in the number of homes closed driven by a decrease in the average community count at a lower absorption rate, partially offset by an increase in the average sales price per home closed. Home sales revenues in our Northwest reportable segment decreased by $152. 5 million, or 40. 9%, during the nine months ended September 30, 2022 as compared to the nine months ended September 30, 2021, primarily due to a 51. 0% decrease in the number of homes closed driven by a decrease in the average community count at a lower absorption rate, partially offset by an increase in the average sales price per home closed. Home sales revenues in our West reportable segment decreased by $8. 0 million, or 3. 1%, during the nine months ended September 30, 2022 as compared to the nine months ended September 30, 2021, primarily due to an 18. 0% decrease in the number of homes closed driven by a decrease in the average community count at a lower absorption rate, partially offset by an increase in the average sales price per home closed. Home sales revenues in our Florida reportable segment decreased by $41. 4 million, or 16. 1%, during the nine months ended September 30, 2022, as compared to the nine months ended September 30, 2021, primarily due to a 35. 3% decrease in the number of homes closed driven by a decrease in the average community count at a lower absorption rate, partially offset by an increase in the average sales price per home closed. Cost of Sales and Gross Margin (home sales revenues less cost of sales). Cost of sales decreased for the nine months ended September 30, 2022 to $1. 3 billion, a decrease of $0. 4 billion, or 22. 7%, from $1. 6 billion for the nine months ended September 30, 2021. This overall decrease is primarily due to a 34. 7% decrease in homes closed, offset by increased construction costs. Gross margin for the nine months ended September 30, 2022 was $545. 6 million, a decrease of $60. 8 million, or 10. 0%, from $606. 3 million for the nine months ended September 30, 2021. Gross margin as a percentage of home sales revenues was 30. 0% for the nine months ended September 30, 2022 and 27. 0% for the nine months ended September 30, 2021. The increase in gross margin as a percentage of home sales revenues during the nine months ended September 30, 2022 as compared to the nine months ended September 30, 2021 was primarily due to raising prices higher than increases in input costs. Selling Expenses. Selling expenses for the nine months ended September 30, 2022 were $111. 6 million, a decrease of $15. 8 million, or 12. 4%, from $127. 5 million for the nine months ended September 30, 2021. Sales commissions decreased to $68. 5 million for the nine months ended September 30, 2022 from $84. 7 million for the nine months ended September 30, 2021, partially due to a 19. 2% decrease in home sales revenues during the nine months ended September 30, 2022 as compared to the nine months ended September 30, 2021. Selling expenses as a percentage of home sales revenues were 6. 1% and 5. 7% for the nine months ended September 30, 2022 and 2021, respectively. The slight increase in selling expenses as a percentage of home sales revenues was driven primarily by higher advertising and other expenses incurred during the nine months ended September 30, 2022 as compared to the nine months ended September 30, 2021. General and Administrative. General and administrative expenses for the nine months ended September 30, 2022 were $84. 7 million, an increase of $12. 2 million, or 16. 8%, from $72. 5 million for the nine months ended September 30, 2021. The increase in the amount of general and administrative expenses is primarily due to increased personnel and associated costs, as well as professional fees and terminated land purchase agreements incurred during the nine months ended September 30, 2022 as compared to the nine months ended September 30, 2021. General and administrative expenses as a percentage of home sales revenues were 4. 7% and 3. 2% for the nine months ended September 30, 2022 and 2021, respectively. The increase in general and administrative expenses as a percentage of home sales revenues is primarily due to increased personnel and associated costs, as well as professional fees and terminated land purchase agreements incurred during the nine months ended September 30, 2022 as compared to the nine months ended September 30, 2021. Loss on Extinguishment of Debt. There was no loss on extinguishment of debt for the nine months ended September 30, 2022. Loss on extinguishment of debt for the nine months ended September 30, 2021 was $14. 0 million, primarily due to the redemption premium associated with our 2026 Senior Notes, as well as debt issuance costs and discount previously capitalized that were associated with our 2026 Senior Notes and debt issuance costs previously capitalized that were associated with our credit agreement then in effect for the nine months ended September 30, 2021. Other Income. Other income, net of other expenses was $22. 0 million for the nine months ended September 30, 2022, an increase of $15. 0 million from $7. 0 million for the nine months ended September 30, 2021. The increase in other income primarily reflects the sale in July 2022 of the three-year interest rate cap of LIBOR prior to its expiration that resulted in $7. 1 million in other income, income associated with our investment in unconsolidated entities and gains realized from the sale of land and lots not directly associated with our core homebuilding operations. Operating Income and Net Income before Income Taxes. Operating income for the nine months ended September 30, 2022 was $349. 3 million, a decrease of $57. 1 million, or 14. 0%, from $406. 4 million for the nine months ended September 30, 282021. Net income before income taxes for the nine months ended September 30, 2022 was $371. 3 million, a decrease of $28. 1 million, or 7. 0%, from $399. 4 million for the nine months ended September 30, 2021. The following reportable segments</t>
  </si>
  <si>
    <t>Management's Discussion and Analysis of Financial Condition and Results of Operations The following discussion should be read in conjunction with the unaudited Condensed Consolidated Financial Statements and the accompanying notes thereto. Historical results and percentage relationships set forth in the unaudited Condensed Consolidated Financial Statements and accompanying notes, including trends which might appear, should not be taken as indicative of future operations. Executive SummaryOur CompanyBrixmor Property Group Inc. and subsidiaries (collectively, “BPG”) is an internally-managed real estate investment trust (“REIT”). Brixmor Operating Partnership LP and subsidiaries (collectively, the “Operating Partnership”) is the entity through which BPG conducts substantially all of its operations and owns substantially all of its assets. BPG owns 100% of the limited liability company interests of BPG Subsidiary LLC (“BPG Sub”), which, in turn, is the sole member of Brixmor OP GP LLC (the “General Partner”), the sole general partner of the Operating Partnership. Unless stated otherwise or the context otherwise requires, “we,” “our,” and “us” mean BPG and the Operating Partnership, collectively. We own and operate one of the largest publicly-traded open-air retail portfolios by gross leasable area (“GLA”) in the United States (“U. S. ”), comprised primarily of community and neighborhood shopping centers. As of September 30, 2022, our portfolio was comprised of 378 shopping centers (the “Portfolio”) totaling approximately 67 million square feet of GLA. Our high-quality national Portfolio is primarily located within established trade areas in the top 50 Core-Based Statistical Areas in the U. S. , and our shopping centers are primarily anchored by non-discretionary and value-oriented retailers, as well as consumer-oriented service providers. As of September 30, 2022, our three largest tenants by annualized base rent (“ABR”) were The TJX Companies, Inc. (“TJX”), The Kroger Co. (“Kroger”), and Burlington Stores, Inc. (“Burlington”). BPG has been organized and operated in conformity with the requirements for qualification and taxation as a REIT under U. S. federal income tax laws, commencing with our taxable year ended December 31, 2011, has maintained such requirements through our taxable year ended December 31, 2021, and intends to satisfy such requirements for subsequent taxable years. Our primary objective is to maximize total returns to our stockholders through consistent, sustainable growth in cash flow. Our key strategies to achieve this objective include proactively managing our Portfolio to drive internal growth, pursuing value-enhancing reinvestment opportunities, and prudently executing on acquisition and disposition activity, while also maintaining a flexible capital structure positioned for growth. In addition, as we execute on our key strategies, we do so guided by a commitment to operate in a socially responsible manner that allows us to realize our purpose of owning and operating properties that are the centers of the communities we serve. We believe the following set of competitive advantages positions us to successfully execute on our key strategies:. Expansive Retailer Relationships – We believe that the scale of our asset base and our nationwide footprint represent competitive advantages in supporting the growth objectives of the nation’s largest and most successful retailers. We believe that we are one of the largest landlords by GLA to TJX, Kroger, and Burlington, as well as a key landlord to most major grocers and retail category leaders. We believe that our strong relationships with leading retailers afford us unique insight into their strategies and priority access to their expansion plans. Fully-Integrated Operating Platform – We manage a fully-integrated operating platform, leveraging our national scope and demonstrating our commitment to operating with a strong regional and local presence. We provide our tenants with dedicated service through both our national accounts leasing team based in New York and our network of four regional offices in Atlanta, Chicago, Philadelphia, and San Diego, as well as our 13 leasing and property management satellite offices throughout the country. We believe that this structure enables us to obtain critical national market intelligence, while also benefiting from the regional and local expertise of our leasing and operations teams. Experienced Management – Senior members of our management team are seasoned real estate operators with extensive public company leadership experience. Our management team has deep industry knowledge and well-established relationships with retailers, brokers, and vendors through many years of operational and transactional experience, as well as significant capital markets capabilities and expertise in executing value-enhancing reinvestment opportunities. 27 Factors That May Influence Our Future Results We derive our rental income primarily from base rent and expense reimbursements paid by tenants to us under existing leases at each of our properties. Expense reimbursements primarily consist of payments made by tenants to us for a portion of property operating expenses, such as common area expenses, utilities, insurance, and real estate taxes, and certain capital expenditures related to the maintenance of our properties. Our ability to maintain or increase rental income is primarily dependent on our ability to maintain or increase rental rates, renew expiring leases, and/or lease available space. Increases in our property operating expenses, including repairs and maintenance, landscaping, snow removal, security, ground rent related to properties for which we are the lessee, utilities, insurance, real estate taxes, and various other costs, to the extent they are not reimbursed by tenants or offset by increases in rental income, will adversely impact our overall performance. See “Forward-Looking Statements” included elsewhere in this Quarterly Report on Form 10-Q for the factors that could affect our rental income and/or property operating expenses. Leasing HighlightsAs of September 30, 2022, billed and leased occupancy were 89. 6% and 93. 3%, respectively, as compared to 88. 2% and 91. 5%, respectively, as of September 30, 2021. The following table summarizes our executed leasing activity for the three months ended September 30, 2022 and 2021 (dollars in thousands, except for per square foot (“PSF”) amounts):(1)    Based on comparable leases only, which consist of new leases signed on units that were occupied within the prior 12 months and renewal or option leases signed with the same tenant in all or a portion of the same location or that include the expansion into space that was occupied within the prior 12 months. Excludes leases executed for terms of less than one year. ABR PSF includes the GLA of lessee-owned leasehold improvements. 28 The following table summarizes our executed leasing activity for the nine months ended September 30, 2022 and 2021 (dollars in thousands, except for PSF amounts):(1)    Based on comparable leases only, which consist of new leases signed on units that were occupied within the prior 12 months and renewal or option leases signed with the same tenant in all or a portion of the same location or that include the expansion into space that was occupied within the prior 12 months. Excludes leases executed for terms of less than one year. ABR PSF includes the GLA of lessee-owned leasehold improvements. Acquisition Activity. During the nine months ended September 30, 2022, we acquired seven shopping centers, one outparcel, and one land parcel and paid less than $0. 1 million related to previously acquired assets for an aggregate purchase price of $409. 7 million, including transaction costs and closing credits. During the nine months ended September 30, 2021, we acquired two shopping centers, one outparcel, and two land parcels for an aggregate purchase price of $66. 7 million, including transaction costs and closing credits. Disposition Activity. During the nine months ended September 30, 2022, we disposed of 11 shopping centers and seven partial shopping centers for aggregate net proceeds of $168. 2 million, resulting in aggregate gain of $58. 2 million and aggregate impairment of $4. 6 million. In addition, during the nine months ended September 30, 2022, we resolved contingencies related to previously disposed assets and had land at one shopping center seized through eminent domain for aggregate net proceeds of $2. 8 million, resulting in net gain of $2. 4 million. During the nine months ended September 30, 2021, we disposed of nine shopping centers, 14 partial shopping centers, and one land parcel for aggregate net proceeds of $124. 4 million resulting in aggregate gain of $49. 5 million and aggregate impairment of $1. 5 million. In addition, during the nine months ended September 30, 2021, we received aggregate net proceeds of less than $0. 1 million from previously disposed assets resulting in aggregate gain of less than $0. 1 million. 29 Results of Operations The results of operations discussion is combined for BPG and the Operating Partnership because there are no material differences in the results of operations between the two reporting entities. Comparison of the Three Months Ended September 30, 2022 to the Three Months Ended September 30, 2021Revenues (in thousands)Rental incomeThe increase in rental income for the three months ended September 30, 2022 of $14. 6 million, as compared to the corresponding period in 2021, was due to a $9. 1 million increase for assets owned for the full period and a $5. 5 million increase due to net acquisition and disposition activity. The increase for assets owned for the full period was due to (i) a $9. 2 million increase in base rent. (ii) a $4. 3 million increase in expense reimbursements. (iii) a $1. 2 million increase in ancillary and other rental income. (iv) a $1. 1 million increase in straight-line rental income, net. (v) a $0. 3 million increase in percentage rents. partially offset by (vi) a $5. 0 million decrease associated with revenues deemed uncollectible. (vii) a $1. 4 million decrease in lease termination fees. (viii) a $0. 6 million decrease in accretion of below-market leases, net of amortization of above-market leases and tenant inducements. The $9. 2 million increase in base rent for assets owned for the full period was primarily due to contractual rent increases, positive rent spreads for new and renewal leases and option exercises of 12. 0% during the nine months ended September 30, 2022 and 10. 1% during the year ended December 31, 2021, an increase in weighted average billed occupancy, and a decrease in rent deferrals accounted for as lease modifications and rent abatements related to the current pandemic of the novel coronavirus (“COVID-19”). The $4. 3 million increase in expense reimbursements was primarily attributable to increases in billed occupancy, reimbursable costs, and real estate taxes. The $5. 0 million decrease associated with revenues deemed uncollectible was primarily attributable to reduced cash collections associated with amounts previously reserved. Other revenuesOther revenues remained generally consistent for the three months ended September 30, 2022 as compared to the corresponding period in 2021. Operating Expenses (in thousands)Operating costsThe increase in operating costs for the three months ended September 30, 2022 of $0. 5 million, as compared to the corresponding period in 2021, was due to a $0. 6 million increase in operating costs due to net acquisition and disposition activity, partially offset by a $0. 1 million decrease for assets owned for the full period. Real estate taxesThe increase in real estate taxes for the three months ended September 30, 2022 of $4. 4 million, as compared to the corresponding period in 2021, was due to a $3. 2 million increase in real estate taxes for assets owned for the full period, primarily due to a decrease in favorable adjustments related to prior year assessments and an increase in  30 current year assessments, in addition to a $1. 2 million increase in real estate taxes due to net acquisition and disposition activity. Depreciation and amortizationThe increase in depreciation and amortization for the three months ended September 30, 2022 of $3. 0 million, as compared to the corresponding period in 2021, was primarily due to a $5. 5 million increase attributable to net acquisition and disposition activity and capital expenditures for assets owned for the full period, partially offset by a $2. 5 million decrease in accelerated depreciation and amortization related to tenant move-outs. General and administrativeThe increase in general and administrative costs for the three months ended September 30, 2022 of $3. 8 million, as compared to the corresponding period in 2021, was primarily due to an increase in net compensation costs. During the three months ended September 30, 2022 and 2021, construction compensation costs of $4. 4 million and $4. 2 million, respectively, were capitalized to building and improvements and leasing legal costs of $0. 7 million and $0. 7 million, respectively and leasing commission costs of $2. 1 million and $2. 0 million, respectively, were capitalized to deferred charges and prepaid expenses, net. Other Income and Expenses (in thousands)Dividends and interest Dividends and interest remained generally consistent for the three months ended September 30, 2022 as compared to the corresponding period in 2021. Interest expenseThe decrease in interest expense for the three months ended September 30, 2022 of $0. 2 million, as compared to the corresponding period in 2021, was primarily due to lower overall debt obligations, partially offset by a higher weighted average interest rate. Gain on sale of real estate assetsDuring the three months ended September 30, 2022, one shopping center and three partial shopping centers were disposed of resulting in aggregate gain of $13. 5 million. In addition, during the three months ended September 30, 2022, we had land at one shopping center seized through eminent domain resulting in an aggregate gain of $2. 3 million. During the three months ended September 30, 2021, three shopping centers, five partial shopping centers, and one land parcel were disposed of resulting in aggregate gain of $11. 1 million. Loss on extinguishment of debt, netDuring the three months ended September 30, 2021, we redeemed all $500. 0 million of our 3. 250% Senior Notes due 2023, resulting in a $27. 1 million loss on extinguishment of debt. Loss on extinguishment of debt includes $25. 5 million of prepayment fees and $1. 6 million of accelerated unamortized debt issuance costs and debt discounts. OtherThe increase in other expense for the three months ended September 30, 2022 of $1. 2 million, as compared to the corresponding period in 2021, was primarily due to favorable tax adjustments in the prior year. 31 Comparison of the Nine Months Ended September 30, 2022 to the Nine Months Ended September 30, 2021Revenues (in thousands)Rental incomeThe increase in rental income for the nine months ended September 30, 2022 of $55. 5 million, as compared to the corresponding period in 2021, was due to a $44. 7 million increase for assets owned for the full period and a $10. 8 million increase due to net acquisition and disposition activity. The increase for assets owned for the full period was due to (i) a $24. 9 million increase in base rent. (ii) a $9. 2 million increase in expense reimbursements. (iii) a $6. 3 million increase in straight-line rental income, net. (iv) a $4. 6 million increase associated with revenues deemed uncollectible. (v) a $3. 6 million increase in ancillary and other rental income. and (vi) a $2. 6 million increase in percentage rents. partially offset by (vii) a $4. 6 million decrease in lease termination fees. and (viii) a $1. 9 million decrease in accretion of below-market leases, net of amortization of above-market leases and tenant inducements. The $24. 9 million increase in base rent for assets owned for the full period was primarily due to contractual rent increases, positive rent spreads for new and renewal leases and option exercises of 12. 0% during the nine months ended September 30, 2022 and 10. 1% during the year ended December 31, 2021, an increase in weighted average billed occupancy, and a decrease in rent deferrals accounted for as lease modifications and rent abatements related to COVID-19. The $9. 2 million increase in expense reimbursements was primarily attributable to increases in billed occupancy, reimbursable operating expenses, and real estate taxes. Other revenuesThe decrease in other revenues for the nine months ended September 30, 2022 of $2. 9 million, as compared to the corresponding period in 2021, was primarily due to a decrease in tax increment financing income. Operating Expenses (in thousands)Operating costsThe increase in operating costs for the nine months ended September 30, 2022 of $9. 7 million, as compared to the corresponding period in 2021, was due to an $8. 6 million increase for assets owned for the full period primarily due to an increases in repair and maintenance, utility, and insurance costs, in addition to a $1. 1 million increase in operating costs due to net acquisition and disposition activity. Real estate taxesThe increase in real estate taxes for the nine months ended September 30, 2022 of $3. 2 million, as compared to the corresponding period in 2021, was primarily due to a $2. 3 million increase in real estate taxes due to net acquisition and disposition activity and a $0. 9 million increase for assets owned for the full period, primarily due to an increase in current year assessments. Depreciation and amortizationThe increase in depreciation and amortization for the nine months ended September 30, 2022 of $7. 8 million, as compared to the corresponding period in 2021, was primarily due to a $14. 7 million increase attributable to net  32 acquisition and disposition activity and capital expenditures for assets owned for the full period, partially offset by a $6. 9 million decrease in accelerated depreciation and amortization related to tenant move-outs. Impairment of real estate assetsDuring the nine months ended September 30, 2022, aggregate impairment of $4. 6 million was recognized on two shopping centers, as a result of disposition activity. During the nine months ended September 30, 2021, aggregate impairment of $1. 9 million was recognized on one shopping center, as a result of disposition activity and one operating property, which has subsequently been sold. Impairments recognized were due to changes in anticipated hold periods primarily in connection with our capital recycling program. General and administrativeThe increase in general and administrative costs for the nine months ended September 30, 2022 of $10. 4 million, as compared to the corresponding period in 2021, was primarily due to increases in net compensation costs, marketing, and travel and entertainment costs, partially offset by a decrease in litigation and other non-routine legal and professional expenses. During the nine months ended September 30, 2022 and 2021, construction compensation costs of $12. 9 million and $12. 1 million, respectively, were capitalized to building and improvements and leasing legal costs of $3. 1 million and $1. 5 million, respectively and leasing commission costs of $6. 0 million and $4. 8 million, respectively, were capitalized to deferred charges and prepaid expenses, net. Other Income and Expenses (in thousands)Dividends and interest Dividends and interest remained generally consistent for the nine months ended September 30, 2022 as compared to the corresponding period in 2021. Interest expenseThe decrease in interest expense for the nine months ended September 30, 2022 of $3. 7 million, as compared to the corresponding period in 2021, was primarily due to lower overall debt obligations. Gain on sale of real estate assetsDuring the nine months ended September 30, 2022, nine shopping centers and seven partial shopping centers were disposed of resulting in aggregate gain of $58. 2 million. In addition, during the nine months ended September 30, 2022, we resolved contingencies related to previously disposed assets and had land at one shopping center seized through eminent domain resulting in aggregate net gain of $2. 4 million. During the nine months ended September 30, 2021, eight shopping centers, 14 partial shopping centers, and one land parcel were disposed of resulting in aggregate gain of $49. 5 million. In addition, during the nine months ended September 30, 2021, we resolved contingencies related to previously disposed assets resulting in aggregate gain of less than $0. 1 million. Loss on extinguishment of debt, netDuring the nine months ended September 30, 2022, we amended and restated our Unsecured Credit Facility, resulting in a $0. 2 million loss on extinguishment of debt due to the acceleration of unamortized debt issuance costs. During the nine months ended September 30, 2021, we redeemed all $500. 0 million of our 3. 250% Senior Notes due 2023 and repaid $350. 0 million of an unsecured term loan under our Unsecured Credit Facility, resulting in a $28. 3  33 million loss on extinguishment of debt due to $25. 5 million of prepayment fees and $2. 8 million of accelerated unamortized debt issuance costs and debt discounts. OtherThe increase in other expense for the nine months ended September 30, 2022 of $3. 6 million, as compared to the corresponding period in 2021, was primarily due to favorable tax adjustments and legal settlements in the prior year and an increase in transaction costs. Liquidity and Capital ResourcesWe anticipate that our cash flows from the sources listed below will provide adequate capital for the next 12 months and beyond for all anticipated uses, including all scheduled payments on our outstanding debt, current and anticipated tenant and other capital improvements, stockholder distributions to maintain our qualification as a REIT, and other obligations associated with conducting our business. Our primary expected sources and uses of capital are as follows:Sources. cash and cash equivalent balances. operating cash flow. available borrowings under the Unsecured Credit Facility. issuance of long-term debt. dispositions. and. issuance of equity securities. Uses. debt repayments. maintenance capital expenditures. leasing capital expenditures. value-enhancing reinvestment capital expenditures. dividend/distribution payments. acquisitions. and. repurchases of equity securities. We believe our capital structure provides us with the financial flexibility and capacity to fund our current capital needs as well as future growth opportunities. We generate significant operating cash flow and have access to multiple forms of capital, including secured property level debt, unsecured corporate level debt, preferred equity, and common equity, which will allow us to efficiently execute on our strategic and operational objectives. We have investment grade credit ratings from all three major credit rating agencies. As of September 30, 2022, we had $1. 28 billion of available liquidity, including $1. 25 billion under our Unsecured Credit Facility and $31. 3 million of cash and cash equivalents and restricted cash. We intend to continue to enhance our financial and operational flexibility through periodic extensions of the duration of our debt. Material Cash RequirementsOur expected material cash requirements for the twelve months ended September 30, 2023 and thereafter are comprised of (i) contractually obligated expenditures. (ii) other essential expenditures. and (iii) opportunistic expenditures. 34 Contractually Obligated ExpendituresThe following table summarizes our debt maturities (excluding extension options), interest payment obligations, and obligations under non-cancelable operating leases (excluding renewal options), as of September 30, 2022 (dollars in millions):(1)    Amounts presented do not assume the issuance of new debt upon maturity of existing debt. (2)    Scheduled interest payments for variable rate loans are presented using rates (including the impact of interest rate swaps), as of September 30, 2022. See Item 7A. “</t>
  </si>
  <si>
    <t>Management's Discussion and Analysis of Financial Condition and Results of Operations, “Forward-Looking Statements,” and Part II, Item 1A, “Risk Factors” in this Quarterly Report and under Part I, Item IA, “Risk Factors,” in our Annual Report. 3AVAILABLE INFORMATIONWe make available, free of charge, on our website (www. onegas. com) our Annual Reports, Quarterly Reports, Current Reports on Form 8-K, amendments to those reports filed or furnished to the SEC pursuant to Section 13(a) or 15(d) of the Exchange Act and reports of holdings of our securities filed by our officers and directors under Section 16 of the Exchange Act as soon as reasonably practicable after filing such material electronically or otherwise furnishing it to the SEC, which also makes these materials available on its website (www. sec. gov). Our Code of Business Conduct and Ethics, Corporate Governance Guidelines, Certificate of Incorporation, bylaws, the written charters of our Audit Committee, Executive Compensation Committee, Corporate Governance Committee and Executive Committee and our ESG Report are also available on our website, and copies of these documents are available upon request. In addition to filings with the SEC and materials posted on our website, we also use social media platforms as channels of information distribution to reach public investors. Information contained on our website and posted on or disseminated through our social media accounts is not incorporated by reference into this report. 4GLOSSARY - The abbreviations, acronyms and industry terminology used in this Quarterly Report are defined as follows:5 PART I - FINANCIAL INFORMATION ITEM 1. CONSOLIDATED FINANCIAL STATEMENTSSee accompanying Notes to Consolidated Financial Statements. 6See accompanying Notes to Consolidated Financial Statements. 7See accompanying Notes to Consolidated Financial Statements. 8See accompanying Notes to Consolidated Financial Statements. 9This page intentionally left blank. 10See accompanying Notes to Consolidated Financial Statements. 11 See accompanying Notes to Consolidated Financial Statements. 12See accompanying Notes to Consolidated Financial Statements. 13ONE Gas, Inc. NOTES TO CONSOLIDATED FINANCIAL STATEMENTS1. SUMMARY OF SIGNIFICANT ACCOUNTING POLICIESOur accompanying unaudited consolidated financial statements have been prepared pursuant to the rules and regulations of the SEC. These statements also have been prepared in accordance with GAAP and reflect all adjustments that, in our opinion, are necessary for a fair statement of the results for the interim periods presented. All such adjustments are of a normal recurring nature. The 2021 year-end consolidated balance sheet data was derived from audited consolidated financial statements but does not include all disclosures required by GAAP. These unaudited consolidated financial statements should be read in conjunction with the audited consolidated financial statements and footnotes in our Annual Report. Our significant accounting policies are described in Note 1 of our Notes to Consolidated Financial Statements in our Annual Report. Due to the seasonal nature of our business, the results of operations for the nine months ended September 30, 2022, are not necessarily indicative of the results that may be expected for a 12-month period. We provide natural gas distribution services to our approximately 2. 3 million customers through our divisions in Oklahoma, Kansas and Texas through Oklahoma Natural Gas, Kansas Gas Service and Texas Gas Service, respectively. We primarily serve residential, commercial and transportation customers in all three states. Use of Estimates - The preparation of our consolidated financial statements and related disclosures in accordance with GAAP requires us to make estimates and assumptions with respect to values or conditions that cannot be known with certainty that affect the reported amount of assets and liabilities, and the disclosure of contingent assets and liabilities at the date of the consolidated financial statements. These estimates and assumptions also affect the reported amounts of revenue and expense during the reporting period. Items that may be estimated include, but are not limited to, the economic useful life of assets, fair value of assets and liabilities, provisions for doubtful accounts receivable, unbilled revenues for natural gas delivered but for which meters have not been read, natural gas purchased but for which no invoice has been received, provision for income taxes, including any deferred income tax valuation allowances, the results of litigation and various other recorded or disclosed amounts. We evaluate these estimates on an ongoing basis using historical experience and other methods we consider reasonable based on the particular circumstances. Nevertheless, actual results may differ significantly from the estimates. Any effects on our financial position or results of operations from revisions to these estimates are recorded in the period when the facts that give rise to the revision become known. Segments - We operate in one reportable business segment: regulated public utilities that deliver natural gas primarily to residential, commercial and transportation customers. The accounting policies for our segment are the same as those described in Note 1 of our Notes to Consolidated Financial Statements in our Annual Report. We evaluate our financial performance principally on net income. For the three and nine months ended September 30, 2022 and 2021, we had no single external customer from which we received 10 percent or more of our gross revenues. Property, Plant and Equipment and Asset Removal Costs - Accounts payable for construction work in process and asset removal costs decreased by approximately $4. 0 million and $7. 5 million for the nine months ended September 30, 2022 and 2021, respectively. Such amounts are not included in capital expenditures or asset removal costs in our consolidated statements of cash flows. Goodwill Impairment Test – We assess our goodwill for impairment at least annually on July 1, unless events or changes in circumstances indicate an impairment may have occurred before that time. As part of our goodwill impairment test, we may first assess qualitative factors (including macroeconomic conditions, industry and market considerations, cost factors and overall financial performance) to determine whether it is more likely than not that the fair value of our reporting unit is less than its carrying amount. If further testing is necessary or a quantitative test is elected to refresh our recurring qualitative assessments, we perform a quantitative impairment test for goodwill. We did not identify any impairment indicators for our goodwill and determined that no further testing was necessary. Accounts Receivable - Accounts receivable represent valid claims against nonaffiliated customers for natural gas sold or services rendered, net of allowances for doubtful accounts. We assess the creditworthiness of our customers. Those customers who do not meet minimum standards may be required to provide security, including deposits and other forms of collateral, when appropriate and allowed by our tariffs. With approximately 2. 3 million customers across three states, we are not exposed materially to a concentration of credit risk. We maintain an allowance for doubtful accounts based upon factors surrounding the credit risk of customers, historical trends, consideration of the current environment and other information. We recover natural 14gas costs related to accounts written off when they are deemed uncollectible through the purchased-gas cost adjustment mechanisms in each of our jurisdictions. At September 30, 2022 and December 31, 2021, our allowance for doubtful accounts was $15. 6 million and $18. 7 million, respectively. Recently Issued Accounting Standards Update - In November 2021, the FASB issued ASU 2021-10, “Government Assistance (Topic 832): Disclosures by Business Entities about Government Assistance,” which will require disclosure about government assistance in the notes to the financial statements. The amendment requires annual disclosures about transactions with a government that are accounted for by applying a grant or contribution accounting model by analogy, including information about the nature of the transactions and the related accounting policy used to account for the transactions, the line items on the balance sheet and income statement that are affected by the transactions and the significant terms and conditions of the transactions, including commitments and contingencies. The amendment became effective for us beginning January 1, 2022. As the guidance is related only to disclosures in the notes to the financial statements, we do not anticipate any impact on our financial position, results of operations or cash flows. See Note 3 for additional discussion regarding our transaction in Oklahoma with the government that is accounted for by applying a grant accounting model by analogy. 2. REVENUEThe following table sets forth our revenues disaggregated by source for the periods indicated:Accrued unbilled natural gas sales revenues at September 30, 2022 and December 31, 2021, were $79. 2 million and $183. 2 million, respectively, and are included in accounts receivable on our consolidated balance sheets. 3. REGULATORY ASSETS AND LIABILITIESThe tables below present a summary of regulatory assets and liabilities, net of amortization, for the periods indicated: 15Regulatory assets in our consolidated balance sheets, as authorized by various regulatory authorities, are probable of recovery. Base rates and certain riders are designed to provide a recovery of costs during the period such rates are in effect, but do not generally provide for a return on investment for amounts we have deferred as regulatory assets. All of our regulatory assets are subject to review by the respective regulatory authorities during future regulatory proceedings. We are not aware of any evidence that these costs will not be recoverable through either riders, base rates, or securitization. Winter weather event costs - In February 2021, the U. S. experienced Winter Storm Uri, a historic winter weather event impacting supply, market pricing and demand for natural gas in a number of states, including our service territories of Kansas, Oklahoma, and Texas. During this time, the governors of Kansas, Oklahoma, and Texas each declared a state of emergency, and certain regulatory agencies issued emergency orders that impacted the utility and natural gas industries, including statewide utility curtailment programs and orders requiring jurisdictional natural gas and electric utilities to do all things possible and necessary to ensure that natural gas and electricity utility services continued to be provided to their customers. Due to the historic nature of this winter weather event, we experienced unforeseeable and unprecedented market pricing for natural gas in our Kansas, Oklahoma, and Texas jurisdictions, which resulted in aggregated natural gas purchases for the month of February 2021 of approximately $2. 1 billion. Oklahoma - Beginning in the first quarter 2021, Oklahoma Natural Gas began deferring to a regulatory asset the extraordinary costs associated with this unprecedented winter weather event, including commodity costs, operational costs and carrying costs in accordance with an order issued by the OCC in March 2021. In April 2021, a bill permitting the state of Oklahoma to pursue securitized financing of extraordinary expenses, such as fuel costs, financing costs and other operational costs incurred by regulated utilities during extreme weather events, was signed into law. This law gives the OCC the authority to approve amounts to be recovered from the issuance of ratepayer-backed securitized bonds by the ODFA. In April 2021, Oklahoma Natural Gas submitted an initial application requesting a financing order pursuant to the securitization legislation in Oklahoma. On January 25, 2022, the OCC approved the financing order that reflected the terms of a settlement agreement reached in November 2021, which includes an agreement that all extreme gas purchase and extraordinary costs incurred as a result of Winter Storm Uri were reasonable and prudent and a financing order should be issued to recover these costs through securitization. Pursuant to the securitization statute in Oklahoma, the Oklahoma Supreme Court validated that the bond issuance proposed by the ODFA complied with the securitization statute and the laws of Oklahoma in May 2022. On August 25, 2022, the ODFA completed the issuance of $1. 35 billion in ratepayer-backed bonds with varying scheduled final maturities over 30 years, consistent with the OCC order. The bonds are limited and special revenue obligations of the ODFA, payable solely from the securitization bond collateral and are not an obligation of Oklahoma Natural Gas or any of its affiliates. The proceeds received by Oklahoma Natural Gas from the ODFA were approximately $1. 3 billion, which represents the amount of the securitization bonds issued less issuance costs. The receipt of these proceeds represents Oklahoma Natural Gas’ recovery of the approximately $1. 3 billion of authorized extraordinary natural gas purchase costs and other operational costs incurred during Winter Storm Uri, as well as carrying costs. GAAP does not provide comprehensive recognition and 16measurement guidance for many forms of government assistance received by business entities. Accordingly, we have accounted for the proceeds received from the ODFA by analogy to International Accounting Standards No. 20, “Accounting for Government Grants and Disclosure of Government Assistance” consistent with a grant related to income. The proceeds received and the corresponding recognition of the deferred regulatory asset have been reflected in cost of natural gas in our Consolidated Statements of Income. As the proceeds reflect the recovery of our winter weather event regulatory asset, there was no material impact to earnings. Beginning September 1, 2022, Oklahoma Natural Gas will act as a servicer, with responsibility for collecting the securitization charges from Oklahoma customers that are then submitted to the ODFA to repay the securitization bonds. The collection and remittance of these funds on behalf of the ODFA are recorded in other current liabilities in our consolidated balance sheets. Kansas - In March 2021, the KCC issued an order adopting the KCC staff’s recommendation to open company-specific dockets to accept each utility’s filing of financial impact compliance reports and permit the KCC staff to conduct a review of the utility’s compliance report and its actions during Winter Storm Uri. In April 2021, a bill permitting the utilities to pursue securitization to finance extraordinary expenses, such as fuel costs incurred during extreme weather events, was signed into law by the Kansas governor. The law gives the KCC the authority to oversee and authorize the issuance of ratepayer-backed securitized bonds issued by a public utility. In May 2021, Kansas Gas Service filed a motion in its company-specific docket opened by the KCC, requesting a limited waiver of the penalty provisions of its tariff to eliminate the multipliers in the penalty calculation when calculating the penalties to assess on marketers and individually-balanced transportation customers for their unauthorized natural gas usage during Winter Storm Uri. In October 2021, a nonunanimous settlement agreement was filed with the KCC to reach a resolution on these penalties. Prior to a hearing on the amended settlement in January 2022, all parties reached a unanimous settlement, which was filed with a motion requesting approval of the unanimous settlement. Under the terms of the unanimous settlement, the carrying charge on assessed penalties was reduced to two percent, consistent with the nonunanimous agreement in the financial docket. On March 3, 2022, the KCC issued an order approving the settlement which modified the penalty provisions of Kansas Gas Service’s tariffs and included a carrying charge of two percent on amounts due to Kansas Gas Service. Amounts collected from these penalties will reduce the regulatory asset for the winter weather event, up to $52. 6 million. Through September 30, 2022, we have collected $49. 4 million of these penalties. In July 2021, Kansas Gas Service submitted its financial plan to the KCC as required by the company-specific docket opened by the KCC in March 2021. The plan includes a proposal for a newly formed, bankruptcy remote subsidiary of the Company to issue securitized bonds to recover the extraordinary costs resulting from Winter Storm Uri from Kansas Gas Service’s customers. On February 8, 2022, the KCC issued an order approving a unanimous settlement agreement that allows Kansas Gas Service to recover extraordinary costs, net of any penalties recovered from marketers and individually-balanced transportation customers, plus carrying costs, by seeking a financing order from the KCC for the issuance of securitized utility tariff bonds. On March 31, 2022, Kansas Gas Service submitted its application for a financing order to the KCC as contemplated by the unanimous settlement agreement, requesting approval to issue securitized bonds to recover extraordinary costs resulting from Winter Storm Uri and flexibility to recover the costs. On July 14, 2022, Kansas Gas Service, the KCC Staff and the Citizens’ Utility Ratepayer Board reached a settlement agreement for the issuance of a financing order allowing a newly formed, bankruptcy remote subsidiary of the Company to issue securitized utility tariff bonds in the amount of approximately $328. 0 million plus issuance fees. The final amount to be securitized will be provided in the final issuance advice letter. The agreement provides for the issuance of bonds with a scheduled final maturity of between 7 and 10 years with flexibility within that range, if necessary, to achieve a AAA rating. On August 18, 2022, the KCC issued an order approving the agreement and also issued a financing order. As part of the settlement agreement, we created KGSS-I, a special-purpose, wholly-owned subsidiary of ONE Gas, and filed a registration statement with the SEC, for the purpose of issuing securitized bonds. After the SEC declares the registration statement effective, KGSS-I expects to begin the process to issue the bonds. At September 30, 2022, Kansas Gas Service has deferred approximately $339. 6 million in extraordinary costs, net of penalties billed, attributable to Winter Storm Uri. The amount deferred at September 30, 2022, in excess of the amount securitized, primarily includes accrued costs for natural gas purchases that have not been paid as we work with our suppliers to resolve discrepancies in invoiced amounts. These amounts will be recovered through our purchased gas cost mechanisms or other regulatory filings and may be adjusted as the differences are resolved. Texas - Pursuant to securitization legislation enacted in Texas as a result of Winter Storm Uri and a June 2021 RRC Notice to Gas Utilities, Texas Gas Service submitted an application to the RRC on July 30, 2021, for an order authorizing the amount of extraordinary costs for recovery and other such specifications necessary for the issuance of securitized bonds. 17In November 2021, the RRC approved a unanimous settlement agreement between Texas Gas Service, the other natural gas utilities in Texas participating in the securitization process, the staff of the RRC and all intervenors. The settlement agreement provides that all costs incurred by Texas Gas Service to purchase natural gas during Winter Storm Uri were reasonable, necessary and prudently incurred. On February 8, 2022, the RRC issued a single financing order for Texas Gas Service and other natural gas utilities in Texas participating in the securitization process, which included a determination that the approved costs will be collected from customers over a period of not more than 30 years. The TPFA formed the Texas Natural Gas Securitization Finance Corporation, a new independent public authority, that will issue the securitized bonds, which are expected to be issued in the fourth quarter of 2022. At September 30, 2022, Texas Gas Service has deferred approximately $246. 7 million in extraordinary costs associated with Winter Storm Uri, which includes $47. 8 million attributable to the West Texas service area. Pursuant to the approved settlement order, in January 2022, Texas Gas Service began collecting the extraordinary costs, including carrying costs, associated with Winter Storm Uri attributable to the West Texas service area from those customers. General - In accordance with these regulatory orders associated with the winter weather event, our regulatory asset totaled approximately $586. 2 million in extraordinary costs for natural gas purchases, related financing and carrying costs and other operational costs that have not been recovered at September 30, 2022. The amounts deferred include invoiced costs for natural gas purchases that have not been paid as we work with our suppliers to resolve discrepancies in invoiced amounts. The amounts deferred may be adjusted as the differences are resolved. In addition, as a result of Winter Storm Uri, we were assessed penalties as a result of over- or under-deliveries of natural gas during periods that operational flow orders were imposed on us. Additionally, Kansas Gas Service assessed penalties under the modified penalty provisions of its tariff on marketers and individually-balanced transportation customers, or their agents, as approved by the KCC in March 2022. Amounts recorded reflect management’s best estimate of the amounts we may pay or receive and may be adjusted in future periods as the disposition of disputed invoices and the collectability of such penalties is determined. As these amounts are related to the extraordinary gas purchase costs associated with Winter Storm Uri, which are deferred, future adjustments to the amounts deferred are not expected to have a material impact on earnings. Other regulatory assets and liabilities - Purchased-gas costs represent the natural gas costs that have been over- or under- recovered from customers through the purchased-gas cost adjustment mechanisms, and includes natural gas utilized in our operations and premiums paid and any cash settlements received from our purchased natural gas call options. The OCC, KCC and regulatory authorities in Texas have approved the recovery of pension costs and other postemployment benefits costs through rates for Oklahoma Natural Gas, Kansas Gas Service and Texas Gas Service, respectively. The costs recovered through rates are based on the net periodic benefit cost for defined benefit pension and other postemployment costs. Differences, if any, between the net periodic benefit cost, net of deferrals, and the amount recovered through rates are reflected in earnings. We historically have recovered defined benefit pension and other postemployment benefit costs through rates. We believe it is probable that regulators will continue to include the net periodic pension and other postemployment benefit costs in our cost of service. We amortize reacquired debt costs in accordance with the accounting guidelines prescribed by the OCC and KCC. Weather normalization represents revenue over- or under- recovered through the WNA rider in Kansas. This amount is deferred as a regulatory asset or liability for a 12-month period. Kansas Gas Service then applies an adjustment to the customers’ bills for 12 months to refund the over-collected revenue or bill the under-collected revenue. Ad-valorem tax represents the difference in Kansas Gas Service’s taxes incurred each year above or below the amount approved in base rates. This difference is deferred as a regulatory asset or liability for a 12-month period. Kansas Gas Service then applies an adjustment to customers’ bills to refund the over-collected revenue or bill the under-collected revenue over the subsequent 12 months. The customer credit deferrals and the noncurrent regulatory liability for income tax rate changes represents deferral of the effects of enacted federal and state income tax rate changes on our ADIT and the effects of these changes on our rates. See Note 10 for additional information regarding the impact of income tax rate changes. See Note 12 and “Environmental, Safety and Regulatory Matters” in Management’s Discussion and Analysis of Financial Condition and Results of Operations for additional information regarding our regulatory assets for MGP remediation costs. 18We have received accounting orders in each of our jurisdictions authorizing us to accumulate and defer for regulatory purposes certain incremental costs incurred, including bad debt expenses, and certain lost revenues, net of offsetting expense reductions associated with COVID-19. Pursuant to these orders, the recovery of any net incremental costs and lost revenues will be determined in future rate cases or alternative rate recovery filings in each jurisdiction. For financial reporting purposes, any amounts deferred as a regulatory asset for future recovery under these accounting orders must be probable of recovery. At September 30, 2022, no regulatory assets have been recorded. In Oklahoma, the test period for our recently completed rate case included the impacts of COVID-19 on our cost of service in determining new rates that became effective in November 2021. In addition, annual PBRC filings, including the PBRC filing made in March 2022, allow us to include any impacts from COVID-19 in our test period cost of service to determine the impact on our rates. In Kansas and Texas, we continue to evaluate the impacts of COVID-19 on our business and will record regulatory assets for financial reporting purposes at such time as recovery is deemed probable. Recoveries of regulatory assets through rates were not material for the three months ended September 30, 2022 and 2021, respectively. Recovery through rates resulted in amortization of regulatory assets of approximately $6. 9 million and $4. 4 million for the nine months ended September 30, 2022 and 2021, respectively. 4. CREDIT FACILITY AND SHORT-TERM DEBTOn March 16, 2022, we entered into the first amendment to the second amended and restated ONE Gas Credit Agreement, which was previously amended and restated on March 16, 2021. The amendment extends the maturity date of the ONE Gas Credit Agreement to March 16, 2027, from March 16, 2026, and amends the ONE Gas Credit Agreement to provide that we may extend the maturity date, subject to the lenders’ consent, by one year two additional times. The amendment also changes the benchmark rate defined in the ONE Gas Credit Agreement to SOFR. All other material terms and conditions of the ONE Gas Credit Agreement remain in full force and effect. The ONE Gas Credit Agreement provides for a $1. 0 billion revolving unsecured credit facility and includes a $20 million letter of credit subfacility and a $60 million swingline subfacility. We can request an increase in commitments of up to an additional$500 million upon satisfaction of customary conditions, including receipt of commitments from either new lenders or increased commitments from existing lenders. The ONE Gas Credit Agreement is available to provide liquidity for working capital, capital expenditures, acquisitions and mergers, the issuance of letters of credit and for other general corporate purposes. The ONE Gas Credit Agreement contains certain financial, operational and legal covenants. Among other things, these covenants include maintaining ONE Gas’ total debt-to-capital ratio of no more than 70 percent at the end of any calendar quarter. At September 30, 2022, our total debt-to-capital ratio was 56 percent and we were in compliance with all covenants under the ONE Gas Credit Agreement. We may reduce the unutilized portion of the ONE Gas Credit Agreement in whole or in part without premium or penalty. The ONE Gas Credit Agreement contains customary events of default. Upon the occurrence of certain events of default, the obligations under the ONE Gas Credit Agreement may be accelerated and the commitments may be terminated. At September 30, 2022, we had $1. 2 million in letters of credit issued and no borrowings under the ONE Gas Credit Agreement, with $998. 8 million of remaining credit, which is available to repay any of our commercial paper borrowings. In June 2021, we increased the size of our commercial paper program to permit the issuance of commercial paper to fund short-term borrowing needs in an aggregate principal amount not to exceed $1. 0 billion outstanding at any time. Prior to this increase, our commercial paper program permitted us to issue commercial paper in an aggregate principal amount not to exceed $700 million outstanding at any time. The maturities of the commercial paper vary but may not exceed 270 days from the date of issue. Commercial paper is generally sold at par less a discount representing an interest factor. At September 30, 2022 and December 31, 2021, we had $423. 4 million and $494. 0 million of commercial paper outstanding with a weighted-average interest rate of 3. 53 percent and 0. 38 percent, respectively. In connection with the second amendment and restatement of the ONE Gas Credit Agreement on March 16, 2021, all commitments under our ONE Gas 364-day Credit Agreement, dated as of April 7, 2020, were terminated and all obligations under the ONE Gas 364-day Credit Agreement were paid in full and discharged. 5. LONG-TERM DEBTSenior Notes - On August 8, 2022, ONE Gas issued $300 million of 4. 25 percent senior notes due 2032. The proceeds from the issuance were used to repay amounts outstanding under our commercial paper program and for general corporate purposes. 19In March 2021, we issued $1. 0 billion of 0. 85 percent senior notes due March 2023, $700 million of 1. 10 percent senior notes due March 2024, and $800 million of floating-rate senior notes due March 2023. The net proceeds from the issuance were used for payment of gas purchases and related costs resulting from Winter Storm Uri and general corporate purposes. In September 2021, we called $400 million of the floating-rate senior notes due March 2023 at par, using a combination of cash on hand and commercial paper. We did not have the right to call these senior notes prior to September 11, 2021. On August 25, 2022, we called $750 million of the $1. 0 billion of 0. 85 percent senior notes due March 2023, $150 million of the $700 million of 1. 10 percent senior notes due March 2024 and the remaining $400 million of outstanding floating-rate senior notes due March 2023, using the proceeds received from the securitization transaction for Oklahoma Natural Gas. See Note 3 of the Notes to Consolidated Financial Statements in this Quarterly Report for additional discussion of the securitization transaction. We expect to use the proceeds from the issuance of securitized bonds in Kansas and Texas, as discussed in Note 3, to call the outstanding senior notes due March 2023 and a portion of the senior notes due March 2024. The indenture governing our Senior Notes includes an event of default upon the acceleration of other indebtedness of $100 million or more. Such events of default would entitle the trustee or the holders of 25 percent in aggregate principal amount of the outstanding Senior Notes to declare those Senior Notes immediately due and payable in full. ONE Gas 2021 Term Loan Facility - In February 2021, we entered into the ONE Gas 2021 Term Loan Facility as part of the financing of our natural gas purchases in order to provide sufficient liquidity to satisfy our obligations as a result of Winter Storm Uri. The net proceeds of the March 2021 debt issuance reduced the commitments under the ONE Gas 2021 Term Loan Facility on a dollar-for-dollar basis, and as a result no commitments remained outstanding and the facility was terminated concurrently with the closing of the debt issuance. 6. EQUITYAt-the-Market Equity Program - In February 2020, we initiated an at-the-market equity program by entering into an equity distribution agreement under which we may issue and sell shares of our common stock with an aggregate offering price up to $250 million (including any shares of common stock that may be sold pursuant to the master forward sale confirmation entered into in connection with the equity distribution agreement an</t>
  </si>
  <si>
    <t>Management's Discussion and Analysis of Financial Condition and Results of Operations    You should read the following discussion and analysis of our financial condition and results of operations together with the unaudited condensed consolidated financial statements and related notes that are included elsewhere in this Quarterly Report on Form 10-Q, and our Annual Report on Form 10-K filed with the SEC on February 15, 2022. This discussion contains forward-looking statements based upon current plans, expectations and beliefs that involve risks and uncertainties. Our actual results may differ materially from those anticipated in these forward-looking statements as a result of various factors, including those set forth under “Risk Factors” and elsewhere in this Quarterly Report on Form 10-Q. Overview     Arista Networks pioneered data-driven, cognitive cloud networking for large-scale data center and campus workspace environments. Our cloud networking solutions consist of our Extensible Operating System ("EOS"), a set of network applications and our Ethernet switching and routing platforms. We are a leader in cloud networking solutions delivering high performance, scalability, availability, programmability, workload orchestration, automation and visibility. In recent years, we have sought to bring the operational consistency and principles of cloud networking to the broader enterprise and campus markets with our cognitive cloud networking approach, extending EOS across the enterprise data center and campus wired and wireless workspaces. We generate revenue primarily from sales of our switching and routing platforms, which incorporate our EOS software, and related network applications. We also generate revenue from post-contract support ("PCS"), which end customers typically purchase in conjunction with our products, and renewals of PCS. We sell our products through both our direct sales force and our channel partners. As of December 31, 2021, we had delivered our cloud networking solutions to over 8,000 end customers worldwide. Our end customers span a range of industries and include large internet companies, service providers, financial services organizations, government agencies, media and entertainment companies, and others. Historically, large purchases by a relatively limited number of end customers have accounted for a significant portion of our revenue. We have experienced unpredictability in the timing of orders from these large end customers primarily due to changes in demand patterns specific to these customers, the time it takes these end customers to evaluate, test, qualify and accept our products, and the overall complexity of these large orders. For example, sales to our end customers Microsoft and Meta Platforms in fiscal 2019 collectively represented 40% of our total revenue, whereas sales to our end customer Microsoft in fiscal 2020 and 2021 amounted to 21. 5% and 15. 0% of our revenues, respectively, with our end customer Meta Platforms representing less than 10% of our revenues in both fiscal 2020 and 2021. In addition, we have experienced and expect the collective revenue contribution from these same customers to return to more elevated levels during fiscal 2022 as they broadly adopt our newer 400 GbE and related networking products. This variability in customer concentration has been linked to the timing of new product deployments and spending cycles with these customers, and we expect continued variability in our customer concentration and timing of sales on a quarterly and annual basis. Furthermore, we typically provide pricing discounts to large end customers, which may result in lower margins for the period in which such sales occur. We believe that cloud computing represents a fundamental shift from traditional legacy network architectures. As organizations of all sizes have moved workloads to the cloud, spending on cloud and next-generation data centers has increased rapidly, while traditional legacy IT spending has grown more slowly. Our cloud networking platforms are well positioned to address the growing cloud networking market, and to address increasing performance requirements driven by the growing number of connected devices, as well as the need for constant connectivity and access to data and applications. 20    The markets for cloud networking solutions are highly competitive and characterized by rapidly changing technology, changing end-customer needs, evolving industry standards, frequent introductions of new products and services, and industry consolidation. We expect competition to intensify in the future as the market for cloud networking expands and existing competitors and new market entrants introduce new products or enhance existing products. Our future success is dependent upon our ability to continue to evolve and adapt to our rapidly changing environment. We must also continue to develop market-leading products and features that address the needs of our existing and new customers, and increase sales in the enterprise data center switching, and campus workspace markets. We intend to continue expanding our sales force and marketing activities in key geographies, as well as our relationships with channel, technology and system-level partners in order to reach new end customers more effectively, increase sales to existing customers, and provide services and support. In addition, we intend to continue to invest in our research and development organization to enhance the functionality of our existing cloud networking platform, introduce new products and features, and build upon our technology leadership. We believe one of our greatest strengths lies in our ability to rapidly develop new features and applications. Our development model is focused on the development of new products based on our EOS software and enhancements to EOS. We engineer our products to be agnostic with respect to the underlying merchant silicon architecture. The programmability of EOS has allowed us to expand our software applications to address the ever-increasing demands of cloud networking, including workflow automation, network visibility, analytics and network detection and response, and has further allowed us to integrate rapidly with a wide range of third-party applications for virtualization, management, automation, orchestration and network services. This enables us to focus our research and development resources on our software core competencies and to leverage the investments made by merchant silicon vendors to achieve cost-effective solutions. We work closely with third-party contract manufacturers to manufacture our products. Our contract manufacturers deliver our products to our third-party direct fulfillment facilities. We and our fulfillment partners then perform labeling, final configuration, quality assurance testing and shipment to our customers. Macroeconomic Update    Global economic and business activities continue to face widespread macroeconomic uncertainties, including supply chain and labor shortages, inflation and monetary supply shifts, recession risks, the ongoing global coronavirus ("COVID-19") pandemic, and potential disruptions from the Russia-Ukraine conflict and U. S. trade war with China. Our manufacturing and supply chain operations continue to experience significant constraints, with component shortages, increased component and supply chain costs and delays broadly impacting the industry as a whole. We continue to work closely with our contract manufacturers and supply chain partners who have experienced delays in component sourcing, workforce disruptions and governmental restrictions on the production and export of their products. Although we have worked diligently to drive improvements in these areas, including funding additional working capital and incremental purchase commitments, these delays have negatively impacted our ability to supply products to our customers on a timely basis. We have extended our demand planning horizon, increased our purchase commitments and expect to continue to invest in working capital to address delays in component sourcing and the risk of future supply chain disruptions, but we cannot be certain that such delays or disruptions will not occur. In addition, inflation pressure in our supply chain and scarcity of some materials needed to build our products have increased our cost of revenue and have impacted, and may continue to negatively impact our gross margin. Our operating cash-flows have also been and may continue to be negatively impacted by increased component inventories on hand or at our contract manufacturers, awaiting supply of a limited number of scarce components necessary to build and ship the completed product. While overall demand remains strong across our customers base, we believe ongoing supply disruptions combined with other supply chain related constraints, could impact our ability to fulfill this increased demand and as a result could negatively impact our business in future periods. In addition, although our business has experienced limited disruption as a result of the Russia-Ukraine conflict, continued escalation of the conflict may negatively impact the global economy and our future operating results and financial condition. Management continues to actively monitor the impact of these macroeconomic factors on the Company's financial condition, liquidity, operations, suppliers, industry, and workforce. The extent of the impact of these factors on our operational and financial performance, including our ability to execute our business strategies and initiatives in the expected time frame, will depend on future developments, the impact on our customers, partners, employees, contract manufacturers and supply chain, all of which are uncertain and cannot be predicted. however, any continued or renewed disruption in manufacturing and supply resulting from these factors could negatively impact our business. We also believe that any extended or renewed economic disruptions or deterioration in the global economy could have a negative impact on demand from our customers in future periods. Accordingly, current results and financial condition discussed herein may not be indicative of future operating results and trends. 21Results of OperationsThree and Nine Months Ended September 30, 2022 Compared to Three and Nine Months Ended September 30, 2021 Revenue, Cost of Revenue and Gross Margin (in thousands, except percentages)Revenue by Geography (in thousands, except percentages)Revenue     Product revenue primarily consists of sales of our switching and routing products, and related network applications. Service revenue is primarily derived from sales of PCS contracts, which are typically purchased in conjunction with our products, and subsequent renewals of those contracts. We expect our revenue may vary from period to period based on, among other things, the timing, size, and complexity of orders, especially with respect to our large end customers. Product revenue increased $404. 5 million, or 67. 0%, and $909. 4 million, or 53. 2%, for the three and nine months ended September 30, 2022, respectively, compared to the same periods in 2021. These increases reflect strong demand for our switching and routing platforms from across our customer base, including healthy contributions from our large cloud customers. Supply chain constraints continued to impact our revenue performance in these periods and while changes in product deferred revenue impacted the timing of revenue recognition on a quarterly basis, it was not a net contributor to revenue for the nine-month period ended September 30, 2022. In addition, service revenue increased $23. 6 million, or 16. 3%, and $72. 7 million, or 17. 6%, in the three and nine months ended September 30, 2022, compared to the same periods in 2021, as a result of continued growth in initial and renewal support contracts as our customer installed base has continued to expand. International revenues represented 16. 9% and 19. 9% of total revenues in the three and nine months ended September 30, 2022, respectively, decreasing from 25. 5% and 25. 8% for the same periods in the prior year, which was primarily driven by increased purchases from large global customers in our Americas region. We continued to experience competitive pricing pressure on our products and services. Cost of Revenue and Gross Margin     Cost of product revenue primarily consists of amounts paid for inventory to our third-party contract manufacturers and merchant silicon vendors, overhead costs of our manufacturing operations, including freight, and other costs associated with manufacturing our products and managing our inventory and supply chain. Cost of service revenue primarily consists of personnel and other costs associated with our global customer support and services organizations. Cost of revenue increased $196. 7 million, or 72. 8%, and $433. 2 million, or 56. 6%, for the three and nine months 22ended September 30, 2022, respectively, compared to the same periods in 2021. These increases were primarily driven by a corresponding increase in product and service revenues, combined with an increase in material and logistics costs to mitigate supply chain constraints and to meet customer demand. Gross margin, or gross profit as a percentage of revenue, has been and will continue to be affected by a variety of factors, including pricing pressure on our products and services due to competition, the mix of sales to large end customers who generally receive lower pricing, the mix of products sold, manufacturing-related costs, including costs associated with supply chain sourcing activities, merchant silicon costs, and excess/obsolete inventory write-downs, including charges for excess/obsolete component inventory held by our contract manufacturers. We expect our gross margin to fluctuate over time, depending on the factors described above. Gross margin decreased from 63. 9% to 60. 3% for the three months ended September 30, 2022, and decreased from 64. 0% to 61. 4% for the nine months ended September 30, 2022, compared to the same periods in 2021. The decrease in each period was primarily driven by an increased proportion of our sales to larger end customers who generally receive larger discounts and, increased material and logistics costs to mitigate supply chain constraints, partly offset by the impact of fixed overhead costs on a higher revenue base. Operating Expenses (in thousands, except percentages)    Our operating expenses consist of research and development, sales and marketing, and general and administrative expenses. The largest component of our operating expenses is personnel costs. Personnel costs consist of wages, benefits, bonuses and, with respect to sales and marketing expenses, sales commissions. Personnel costs also include stock-based compensation and travel expenses. Research and development     Research and development expenses consist primarily of personnel costs, prototype expenses, third-party engineering costs, and an allocated portion of facility and IT costs. Our research and development efforts are focused on new product development and maintaining and developing additional functionality for our existing products, including new releases and upgrades to our EOS software and applications. We expect our research and development expenses to increase in absolute dollars as we continue to invest in software development in order to expand the capabilities of our cloud networking platform, introduce new products and features, and continue to invest in our technology. Research and development expenses increased $34. 7 million, or 22. 7%, and $109. 1 million, or 25. 4%, in the three and nine months ended September 30, 2022, respectively, compared to the same periods in 2021. The increases were primarily driven by an increase in personnel costs of $25. 1 million and $50. 5 million for the three and nine months ended September 30, 2022, respectively, compared to the same periods in 2021 due to headcount growth. In addition, new product introduction costs increased by $5. 5 million and $37. 5 million for the three and nine months ended September 30, 2022, respectively, compared to the same periods in 2021. Sales and marketing    Sales and marketing expenses consist primarily of personnel costs, marketing, trade shows, and other promotional activities, and an allocated portion of facility and IT costs. We expect our sales and marketing expenses to increase in absolute dollars as we continue to expand our sales and marketing efforts worldwide. Sales and marketing expenses increased $11. 7 million, or 16. 7%, and $30. 1 million, or 14. 3%, for the three and nine months ended September 30, 2022, respectively, compared to the same periods in 2021, which was primarily caused by increased personnel costs driven by headcount growth. 23General and administrative     General and administrative expenses consist primarily of personnel costs and professional services costs. General and administrative personnel costs include those for certain executive functions, as well as finance, human resources and legal functions. Our professional services costs are primarily related to external legal, accounting and tax services. General and administrative expenses increased $0. 9 million, or 4. 2%, and $10. 6 million, or 17. 9%, in the three and nine months ended September 30, 2022 compared to the same periods in 2021. The increase in the nine months ended September 30, 2022 included an increase in personnel costs, and increased legal and professional fees, primarily driven by acquisitions during the first half of 2022. Other Income (Expense), Net (in thousands, except percentages)    Other income (expense), net consists primarily of interest income from our cash, cash equivalents and marketable securities, gains and losses on our equity investments in privately-held companies and marketable securities, and foreign currency transaction gains and losses. We expect other income (expense), net may fluctuate in the future as a result of the re-measurement of our equity investments upon the occurrence of observable price changes and/or impairments, changes in interest rates or returns on our cash and cash equivalents and marketable securities, and foreign currency exchange rate fluctuations. The movements in other income (expense), net, during the three and nine months ended September 30, 2022 as compared to the same periods in 2021 were driven by an increase in interest income due to higher interest rates. In addition, we had unrealized gains of $24. 1 million in the nine months ended September 30, 2022 related to our equity investments. Provision for Income Taxes (in thousands, except percentages)     We operate in a number of tax jurisdictions and are subject to taxes in each country or jurisdiction in which we conduct business. Earnings from our non-U. S. activities are subject to local country income tax and may also be subject to U. S. income tax. Generally, our U. S. tax obligations are reduced by a credit for foreign income taxes paid on these foreign earnings, which avoids double taxation. Our tax expense to date consists of federal, state and foreign current and deferred income taxes. The increase in the effective tax rates in the three and nine months ended September 30, 2022, as compared to the same periods in 2021, was primarily due to a decrease in the proportion of tax benefits attributable to stock-based compensation versus total pre-tax income. 24Liquidity and Capital Resources     Our principal sources of liquidity are cash, cash equivalents, marketable securities, and cash generated from operations. As of September 30, 2022, our total balance of cash, cash equivalents and marketable securities was approximately $3. 0 billion, of which approximately $436. 8 million was held outside the U. S. in our foreign subsidiaries. Our cash, cash equivalents and marketable securities are held for general business purposes, including the funding of working capital. The investment portfolio of our marketable securities is primarily invested in highly-rated securities, with the primary objective of minimizing the potential risk of principal loss. We plan to continue to invest for long-term growth. We believe that our existing balances of cash, cash equivalents and marketable securities, together with cash generated from operations, will be sufficient to meet our working capital requirements and our growth strategies for at least the next 12 months. Our future capital requirements will depend on many factors, including our growth rate, the timing and extent of our spending to support research and development activities, the timing and cost of establishing additional sales and marketing capabilities, the introduction of new and enhanced product and service offerings, our costs associated with supply chain activities, including access to outsourced manufacturing, our costs related to investing in or acquiring complementary or strategic businesses and technologies, the continued market acceptance of our products, and stock repurchases. If we require or elect to seek additional capital through debt or equity financing in the future, we may not be able to raise capital on terms acceptable to us or at all. If we are required and unable to raise additional capital when desired, our business, operating results and financial condition may be adversely affected. Cash Flows (in thousands)Cash Flows from Operating Activities     During the nine months ended September 30, 2022, cash provided by operating activities was $452. 3 million, primarily from net income of $925. 4 million and non-cash adjustments to net income of $66. 7 million driven by stock-based compensation and depreciation and amortization, and partly offset by a net increase of $539. 7 million in working capital requirements. The increase in working capital requirements primarily consisted of a $449. 8 million increase in inventory, $69. 0 million increase in prepaid expenses and other current assets, and $17. 9 million in other assets, which reflected increased inventory purchases and inventory deposits to contract manufacturers to mitigate supply chain constraints and meet customer demand. In addition, accounts receivable increased by $129. 9 million due to increased product and service billings. These operating cash outflows were partially offset by a $73. 5 million increase in accounts payable, and a $41. 1 million increase in income tax payables. During the nine months ended September 30, 2021, cash provided by operating activities was $790. 6 million, primarily from net income of $601. 6 million and non-cash adjustments to net income of $204. 8 million driven by stock-based compensation and depreciation and amortization, and a net increase of $15. 8 million in working capital requirements. The increase in working capital requirements primarily consisted of a $96. 0 million increase in inventory and a $71. 3 million increase in prepaid expenses primarily due to prepaid income taxes and deferred product cost of revenue. These cash outflows were largely offset by a $149. 6 million increase in product and service deferred revenue driven by customer contracts with acceptance terms and growth in PCS contracts, and a $31. 3 million increase in accrued liabilities due to additional supply chain and software development costs. Cash Flows from Investing Activities     During the nine months ended September 30, 2022, cash provided by investing activities was $299. 2 million, consisting of proceeds from sales and maturities of marketable securities of $1,464. 6 million. These amounts were partially offset by purchases of available-for-sale securities of $973. 5 million, and purchases of property and equipment of $34. 2 million. During the nine months ended September 30, 2021, cash used in investing activities was $861. 4 million, consisting of purchases of available-for-sale marketable securities of $1,974. 9 million, and purchases of property and equipment of $55. 5 million, partially offset by proceeds from maturities of marketable securities of $1,158. 7 million and proceeds from sale of marketable securities of $19. 6 million. 25Cash Flows from Financing Activities     During the nine months ended September 30, 2022, cash used in financing activities was $649. 9 million, consisting of payments for repurchases of our common stock from the open market of $667. 5 million, and employee taxes withheld and paid of $25. 5 million upon vesting of restricted stock units, offset partially by proceeds from the issuance of common stock under employee equity incentive plans of $43. 1 million. During the nine months ended September 30, 2021, cash used in financing activities was $190. 0 million, consisting of payments for repurchases of our common stock from the open market of $235. 5 million, and employee taxes withheld and paid of $10. 6 million upon vesting of restricted stock units, offset partially by proceeds from the issuance of common stock under employee equity incentive plans of $56. 1 million. Stock Repurchase Program    In April 2019, our board of directors authorized a $1. 0 billion stock repurchase program (the “Repurchase Program”). This authorization allowed us to repurchase shares of our common stock over three years and we completed our repurchases under the Repurchase Program during the fourth quarter of 2021. In the fourth quarter of 2021, our board of directors authorized an additional $1. 0 billion stock repurchase program (the "New Repurchase Program"). This authorization allows us to repurchase shares of our common stock and will be funded from working capital. The New Repurchase Program commenced in the fourth quarter of 2021, and expires on the three-year anniversary thereof. The New Repurchase Program does not obligate us to acquire any of our common stock and may be suspended or discontinued by the company at any time without prior notice. During the quarter ended September 30, 2022, we repurchased a total of $47. 6 million of our common stock. As of September 30, 2022, the remaining authorized amount for repurchases under the New Repurchase Program was $259. 6 million. Refer to Note 6. Stockholders' Equity and Stock-Based Compensation of the Notes to Condensed Consolidated Financial Statements included in Part I, Item 1, of the Quarterly Report on Form 10-Q for further discussion. Material Cash Requirements     Our material cash requirements will have an impact on our future liquidity. Our material cash requirements represent material expected or contractually committed future payment obligations. We believe that we will be able to fund these obligations through cash generated from operations and from our existing balances of cash, cash equivalents and marketable securities. Our material cash requirements include the following contractual and other obligations:    Leases    We have operating lease arrangements for office space, data center, equipment and other corporate assets. As of September 30, 2022, we had lease payment obligations, net of immaterial sublease income, of $77. 3 million, with $24. 7 million payable within 12 months. Purchase Obligations    Purchase obligations represent an estimate of all non-cancellable open purchase orders and contractual obligations, made either directly by Arista or by our contract manufacturers on our behalf, in the ordinary course of business for which we have not received the goods or services. As of September 30, 2022, we had $4. 3 billion of such purchase obligations, of which $3. 1 billion are expected to be received within 12 months, and $1. 2 billion are expected to be received after one year. These open purchase orders are considered enforceable and legally binding, and while we may have some limited ability to reschedule and adjust our requirements based on our business needs prior to the delivery of goods or performance of services, this can only occur with the agreement of the related supplier. Accrued Income Taxes    In connection with the Tax Cuts and Jobs Act of 2017("TCJA"), we recorded a federal income tax payable for transition tax on the mandatory deemed repatriation of foreign earnings that will be payable over an eight-year period. As of September 30, 2022, $6. 3 million of long-term transition tax payable represents the remaining federal income tax payable due between one and three years. In addition to the long-term transition tax payable, as of September 30, 2022, we have recorded long-term tax liabilities of $75. 8 million related to uncertain tax positions. however, we are unable to make a reasonably reliable estimate of the timing of settlement, if any, of these future payments. In addition, beginning in 2022, the TCJA eliminates the option to deduct research and development expenditures currently and requires taxpayers to capitalize and amortize them over five or fifteen years pursuant to IRC Section 174. While there is the potential for legislation that would defer the capitalization requirement to later years, we have no assurance that the provision will be repealed or otherwise modified. Consequently, we estimate the incremental cash tax impact resulting from the 26new regulations to be approximately $188. 0 million for the year, of which the liability for the first nine months of 2022 has been paid as of September 30, 2022. however, we do not anticipate any material change to our effective tax rate. Off-balance Sheet Arrangements    As of September 30, 2022, we did not have any relationships with any unconsolidated entities or financial partnerships, such as entities often referred to as structured finance or special purpose entities, that would have been established for the purpose of facilitating off-balance sheet arrangements or other contractually narrow or limited purposes. Critical Accounting Estimates     Our management’s discussion and analysis of financial condition and results of operations are based on our unaudited condensed consolidated financial statements, which have been prepared in accordance with GAAP. The preparation of these unaudited condensed consolidated financial statements requires us to make estimates and assumptions that affect the reported amounts of assets, liabilities, revenue, expenses, and related disclosures. We base our estimates on historical experience and on various other assumptions that we believe are reasonable under the circumstances. We evaluate our estimates and assumptions on an ongoing basis. Actual results may differ from these estimates. To the extent that there are material differences between these estimates and our actual results, our future financial statements will be affected. We believe the critical accounting estimates in the “Management’s Discussion and Analysis of Financial Condition and Results of Operations” section of our Annual Report on Form 10-K filed with the SEC on February 15, 2022 reflect our more significant judgments and estimates used in the preparation of the condensed consolidated financial statements. There have been no significant changes to our critical accounting estimates as disclosed in our Annual Report on Form 10-K. Recent Accounting Pronouncements     Refer to the subheading titled “Recently Adopted Accounting Pronouncements” in Note 1. Organization and Summary of Significant Accounting Policies of the Notes to Condensed Consolidated Financial Statements included in Part I, Item 1, of this Quarterly Report on Form 10-Q.</t>
  </si>
  <si>
    <t>Management's DISCUSSION AND ANALYSIS OF FINANCIAL CONDITION AND RESULTS OF OPERATIONSThe CompanyWe provide differentiated development and manufacturing solutions for drugs, protein-based biologics, cell and gene therapies, vaccines, and consumer health products at over fifty facilities across four continents under rigorous quality and operational standards. Our oral, injectable, and respiratory delivery technologies, along with our state-of-the-art protein and cell and gene therapy manufacturing capacity, address a wide and growing range of modalities and therapeutic and other categories across the biopharmaceutical and consumer health industries. Through our extensive capabilities, growth-enabling capacity, and deep expertise in product development, regulatory compliance, and clinical trial supply, we can help our customers take products to market faster, and have done so for nearly half of new drug products approved by the U. S. Food and Drug Administration (the “FDA”) in the last decade. Our development and manufacturing platforms, our proven formulation, supply, and regulatory expertise, and our broad and deep development and manufacturing know-how enable our customers to advance and then bring to market more products and better treatments for patients and consumers. Our commitment to reliably supply our customers’ and their patients’ needs is the foundation for the value we provide. annually, we produce more than 80 billion doses for nearly 8,000 customer products, or approximately 1 in every 23 doses of such products taken each year by patients and consumers around the world. We believe that through our investments in state-of-the-art facilities and capacity expansion, including investments in facilities focused on new treatment modalities and other attractive market segments, our continuous improvement activities devoted to operational and quality excellence, the sales of existing and introduction of new customer products, and, in some cases, our innovation activities and patents, we will continue to attract premium opportunities and realize the growth potential from these areas. Effective July 1, 2022, in connection with our change in Chief Executive Officer and Chief Operating Decision Maker, we adopted a new operating structure with two operating and reportable segments: (i) Biologics, and (ii) Pharma and Consumer Health. Our Biologics segment provides the same services as the segment we reported in fiscal 2022, with some organizational adjustments and the addition of analytical development and testing services for large molecules that we previously disclosed as part of our prior Oral and Specialty Delivery segment. The Biologics segment as reorganized provides development and manufacturing for biologic proteins. cell, gene, and other nucleic acid therapies. plasmid DNA. induced pluripotent stem cells (iPSCs). and vaccines. It also provides formulation, development, and manufacturing for parenteral dose forms, including vials, prefilled syringes, and cartridges. and, as noted above, analytical development and testing services for large molecules. Our Pharma and Consumer Health segment, except as noted above, comprises the offerings of three of our prior reportable segments—Softgel and Oral Technologies, Oral and Specialty Delivery and Clinical Supply Services—and comprises the Company’s market-leading capabilities for complex oral solids, softgel formulations, Zydis® fast-dissolve technologies, and gummy, soft chew, and lozenge dosage forms. formulation, development, and manufacturing platforms for oral, nasal, inhaled, and topical dose forms. and clinical trial development and supply services. Prior-period segment results were reclassified to conform to the current period presentation. Critical Accounting Policies and EstimatesWe prepare our financial statements in accordance with generally accepted accounting principles in the United States (“U. S. GAAP”). Management made certain estimates and assumptions during the preparation of the consolidated financial statements in accordance with U. S. GAAP. These estimates and assumptions affect the reported amount of assets and liabilities and disclosures of contingent assets and liabilities in the consolidated financial statements. These estimates also affect the reported amount of net earnings during the reporting periods. Actual results could differ from those estimates. Because of the size of the financial statement elements to which they relate, some of our accounting policies and estimates have a more significant impact on the consolidated financial statements than others. There was no material change to our critical accounting policies or in the underlying accounting assumptions and estimates from those described in our Fiscal 2022 10-K. 26Non-GAAP MetricsEBITDA from operationsManagement measures operating performance based on consolidated earnings from operations before interest expense, expense for income taxes, and depreciation and amortization, adjusted for the income or loss attributable to non-controlling interests (“EBITDA from operations”). EBITDA from operations is not defined under U. S. GAAP, is not a measure of operating income, operating performance, or liquidity presented in accordance with U. S. GAAP, and is subject to important limitations. We believe that the presentation of EBITDA from operations enhances an investor’s understanding of our financial performance. We believe this measure is a useful financial metric to assess our operating performance from period to period by excluding certain items that we believe are not representative of our core business and use this measure for business planning purposes. In addition, given the significant historical investments that we have made in property, plant, and equipment, depreciation and amortization expenses represent a meaningful portion of our cost structure. We believe that EBITDA from operations will provide investors with a useful tool for assessing the comparability between periods of our ability to generate cash from operations sufficient to pay taxes, to service debt, and to undertake capital expenditures because it eliminates depreciation and amortization expense. We present EBITDA from operations in order to provide supplemental information that we consider relevant for the readers of our unaudited consolidated financial statements included elsewhere in this Quarterly Report on Form 10-Q (the “Consolidated Financial Statements”), and such information is not meant to replace or supersede U. S. GAAP measures. Our definition of EBITDA from operations may not be the same as similarly titled measures used by other companies. The most directly comparable measure to EBITDA from operations defined under U. S. GAAP is net earnings. Included in this Management’s Discussion and Analysis is a reconciliation of net earnings to EBITDA from operations. In addition, we evaluate the performance of our segments based on segment earnings before non-controlling interests, other expense (income), impairments, restructuring costs, interest expense, income tax expense, and depreciation and amortization (“Segment EBITDA”). Use of Constant CurrencyAs exchange rates are an important factor in understanding period-to-period comparisons, we believe the presentation of results on a constant-currency basis in addition to reported results helps improve investors’ ability to understand our operating results and evaluate our performance in comparison to prior periods. Constant-currency information compares results between periods as if exchange rates had remained constant period-over-period. We use results on a constant-currency basis as one measure to evaluate our performance. In this Quarterly Report on Form 10-Q, we compute constant currency by calculating current-year results using prior-year foreign currency exchange rates. We generally refer to such amounts calculated on a constant-currency basis as excluding the impact of foreign currency exchange. These results should be considered in addition to, not as a substitute for, results reported in accordance with U. S. GAAP. Results on a constant-currency basis, as we present them, may not be comparable to similarly titled measures used by other companies and are not measures of performance presented in accordance with U. S. GAAP. Other Non-GAAP MeasuresOrganic revenue growth and Segment EBITDA growth are measures we use to explain the underlying results and trends in the business. Organic revenue growth and Segment EBITDA growth are measures used to show current year sales and earnings from existing operations. Organic revenue growth and Segment EBITDA growth exclude the impact of foreign currency exchange, acquisitions of operating or legal entities, and divestitures within the year. These measures should be considered in addition to, not as a substitute for, performance measures reported in accordance with U. S. GAAP. These measures, as we present them, may not be comparable to similarly titled measures used by other companies and are not measures of performance presented in accordance with U. S. GAAP. Three Months Ended September 30, 2022 Compared to the Three Months Ended September 30, 2021 The below tables summarize several financial metrics we use to measure performance for the three months ended September 30, 2022 and 2021. Refer to the discussions below regarding performance and use of key financial metrics. 27 Results for the three months ended September 30, 2022 compared to the three months ended September 30, 2021 were as follows:        Change % calculations are based on amounts prior to rounding*Percentage not meaningful Net Revenue Net revenue increased $45 million, or 4%, excluding the impact of foreign exchange, compared to the three months ended September 30, 2021. Net revenue decreased 1% organically primarily due to a significant decline in demand for COVID-19 28related programs and a decline in revenue from the manufacture of prescription products, partially offset by a strong growth in non-COVID programs, in particular, our cell and gene therapy offerings, as well as growth in our clinical development services. Net revenue increased 5% inorganically as a result of acquisitions. We acquired RheinCell Therapeutics GmbH (“RheinCell”) in August 2021, Bettera Holdings, LLC (“Bettera Wellness”) in October 2021, and a cell therapy commercial manufacturing facility and operations near Princeton, New Jersey (“Princeton”). Gross MarginGross margin decreased $54 million, or 16%, compared to the three months ended September 30, 2021, excluding the impact of foreign exchange, primarily due to lower levels of utilization across the network, an unfavorable shift in product mix and the impact from remediation-related activities at our Brussels facility. On a constant-currency basis, gross margin, as a percentage of revenue, decreased 630 basis points to 25. 2% in the three months ended September 30, 2022, compared to 31. 5% in the prior-year period, primarily due to the factors described in the immediately preceding sentence. Selling, General, and Administrative Expenses Selling, general, and administrative expenses increased $19 million, or 11%, compared to the three months ended September 30, 2021, excluding the impact of foreign exchange, which includes $14 million in net incremental expenses from acquired companies. The year-over-year increase in selling, general, and administrative expenses was primarily due to an $18 million increase in employee-related costs and a $3 million increase in amortization and depreciation, which were partially offset by a $15 million decline in our provision for bad debt. Other Operating Expense, netOther operating expense for the three months ended September 30, 2022 decreased by $3 million, or 72%, compared to the three months ended September 30, 2021, when excluding the impact of foreign exchange. The year-over-year net decrease in other operating expense was primarily due to $4 million gain from sale of our facility in Bolton, U. K. that was recorded in the three months ended September 30, 2022. Interest Expense, net Interest expense, net of $32 million for the three months ended September 30, 2022 increased $7 million, or 26%, compared to the three months ended September 30, 2021, excluding the impact of foreign exchange. The increase was primarily attributable to incremental interest expense on our most recent tranche of term loans and our U. S. dollar-denominated 3. 500% Senior Notes due 2030. For additional information concerning our debt and financing arrangements, including the changing mix of debt and equity in our capital structure, see “Liquidity and Capital Resources” below and Note 4, Long-Term Obligations and Short-Term Borrowings to our Consolidated Financial Statements. Other Expense, netOther expense, net of $25 million for the three months ended September 30, 2022 was primarily driven by $24 million of foreign currency losses. Other expense, net of $9 million for the three months ended September 30, 2021 was primarily driven by $9 million of non-cash foreign currency translation losses and $4 million of financing charges related to our outstanding term loans, partially offset by a $2 million gain related to the change in fair value of the derivative liability arising from the dividend-adjustment mechanism of our formerly outstanding series of preferred stock. Income Tax ExpenseOur provision for income taxes for the three months ended September 30, 2022 was $3 million relative to earnings before taxes of $3 million. Our provision for income taxes for the three months ended September 30, 2021 of $10 million relative to earnings before income taxes of $103 million. The relatively higher income tax provision on lower earnings before income taxes reflects a reduction of pretax income in tax jurisdictions with favorable tax rates and foreign tax credits claimed in the prior-year quarter resulting from amended returns. Generally, fluctuations in the effective tax rate are due to changes in the geographic distribution of our pretax income resulting from our business mix, changes in the tax impact of permanent differences, restructuring, special items, certain equity related compensation, and other discrete tax items that may have unique tax implications depending on the nature of the item. Segment Review 29The following charts depict the percentages of net revenue from each of our two reportable segments for the three months ended September 30, 2022 compared to the three months ended September 30, 2021. Refer below for discussions regarding each segment’s net revenue and EBITDA performance and to “Non-GAAP Metrics” for a discussion of our use of Segment EBITDA, a measure that is not defined under U. S. GAAP. Our results on a segment basis for the three months ended September 30, 2022 compared to the three months ended September 30, 2021 were as follows:Change % calculations are based on amounts prior to rounding(1)    Unallocated costs include restructuring and special items, stock-based compensation, impairment charges, certain other corporate directed costs, and other costs that are not allocated to the segments as follows:30 (a)    Restructuring and other special items during the three months ended September 30, 2022 include (i) transaction costs associated with our Metrics Contracts Services (“Metrics”) acquisition and (ii) warehouse exit costs for a product the Company no longer manufactures in its respiratory and specialty platform. Restructuring and other special items during the three months ended September 30, 2021 include (a) transaction and integration costs associated with the acquisitions of Delphi Genetics SA, Hepatic Cell Therapy Support SA, and RheinCell, (b) transaction costs relating to the Bettera Wellness acquisition, and (c) restructuring costs associated with the closure of our facility in Bolton, U. K. (b)    For the three months ended September 30, 2021, gain on sale of subsidiary was due to the divestiture of our facility in Woodstock, Illinois and the associated business. (c)    Refer to Note 6, Other Expense, Net for details recorded within other expense, net in our Consolidated Financial Statements. Provided below is a reconciliation of net earnings to EBITDA from operations:Biologics segment    Biologics net revenue decreased by $10 million, or 2%, excluding the impact of foreign exchange, compared to the three months ended September 30, 2021. The decrease was primarily driven by a significant decline in demand for COVID-19 related programs, partially offset by strong growth in non-COVID programs, in particular, our cell and gene therapy offerings. Biologics Segment EBITDA decreased by $55 million, or 33%, excluding the impact of foreign exchange, compared to the three months ended September 30, 2021. The decrease was primarily driven by a significant decline in demand for COVID-19 related programs, lower levels of utilization across the Biologics network, as well as an unfavorable impact from 31remediation-related activities at our Brussels facility, partially offset by strong growth in non-COVID programs, in particular, for our cell and gene therapy offerings. We completed the acquisition of RheinCell in August 2021 and Princeton in April 2022. For the three months ended September 30, 2022, these acquisitions had an immaterial impact on our net revenue and Segment EBITDA compared to the corresponding prior-year period. Pharma and Consumer Health segmentPharma and Consumer Health net revenue increased by $56 million, or 11%, excluding the impact of foreign exchange, compared to the three months ended September 30, 2021. The increase in organic revenue was primarily driven by growth in our clinical development services, partially offset by a decline in revenue from the manufacture of prescription products. Pharma and Consumer Health Segment EBITDA increased $19 million, or 20%, excluding the impact of foreign exchange, compared to the three months ended September 30, 2021. The organic portion of the increase, similar to that of net revenue was driven by growth in our clinical development services, partially offset by a decline in prescription products revenue. We completed the Bettera Wellness acquisition in October 2021, which increased net revenue and Segment EBITDA on an inorganic basis by 10% and 12%, respectively, in the three months ended September 30, 2022, compared to the corresponding prior-year period. Liquidity and Capital Resources Sources and Uses of CashOur principal sources of liquidity have been cash flows generated from operations and occasional capital market activities. The principal uses of cash are to fund operating and capital expenditures, business or asset acquisitions, interest payments on debt, and any mandatory or discretionary principal payment on our debt. As of September 30, 2022, Catalent Pharma Solutions, Inc. , our principal operating subsidiary (“Operating Company”), following the September 2021 execution of Amendment No. 6 to the amended and restated credit agreement, dated as of May 20, 2014, governing our senior secured credit facilities (as amended, the “Credit Agreement”), had available a $725 million revolving credit facility that matures in May 2024, the capacity of which was reduced by $75 million in short-term borrowings and $4 million in letters of credit outstanding as of September 30, 2022. The revolving credit facility includes borrowing capacity available for letters of credit and for short-term borrowings, referred to as swing-line borrowings. In October 2022, we acquired Metrics for $475 million in cash, funded with $500 million of incremental proceeds from our senior secured revolving credit facility subsequent to September 30, 2022, subject to customary adjustments. We believe that our cash on hand, cash from operations, and available borrowings under our revolving credit facility will be adequate to meet our liquidity needs for at least the next 12 months, as well as the amounts expected to become due with respect to our pending capital projects. 32Cash Flows The following table summarizes our consolidated statements of cash flows:Operating Activities For the three months ended September 30, 2022, cash used in operations was $92 million compared to $163 million in cash provided by operating activities for the three months ended September 30, 2021. The year over year change was primarily due to a decrease in operating earnings, an unfavorable impact from inventory, and an unfavorable timing impact on the collection of trade receivables and disbursements of accounts payable. Investing Activities For the three months ended September 30, 2022, cash used in investing activities was $116 million, compared to $167 million for the three months ended September 30, 2021. The decrease in cash used in investing activities was primarily driven by the decrease in payment for acquisitions, as no acquisitions were completed in the three months ended September 30, 2022, compared to $26 million in payments for acquisitions made during the three months ended September 30, 2021. Financing Activities For the three months ended September 30, 2022, cash provided by financing activities was $74 million, compared to cash provided by financing activities of $1. 08 billion for the three months ended September 30, 2021. The decrease in cash provided by financing activities was primarily driven by a $1. 02 billion decline in proceeds from borrowings. Debt CovenantsSenior Secured Credit FacilitiesThe Credit Agreement contains a number of covenants that, among other things, restrict, subject to certain exceptions, our (and our restricted subsidiaries’) ability to incur additional indebtedness or issue certain preferred shares. create liens on assets. engage in mergers and consolidations. sell assets. pay dividends and distributions or repurchase capital stock. repay subordinated indebtedness. engage in certain transactions with affiliates. make investments, loans, or advances. make certain acquisitions. enter into sale and leaseback transactions. amend material agreements governing our subordinated indebtedness. and change our lines of business. The Credit Agreement also contains change-of-control provisions and certain customary affirmative covenants and events of default. The revolving credit facility requires compliance with a net leverage covenant when there is a 30% or more draw outstanding at a period end. As of September 30, 2022, we were in compliance with all material covenants under the Credit Agreement. Subject to certain exceptions, the Credit Agreement permits us and our restricted subsidiaries to incur certain additional indebtedness, including secured indebtedness. None of our non-U. S. subsidiaries or our Puerto Rico subsidiary is a guarantor of the loans. Under the Credit Agreement, our ability to engage in certain activities such as incurring certain additional indebtedness, making certain investments, and paying certain dividends is tied to ratios based on Adjusted EBITDA (which is defined as “Consolidated EBITDA” in the Credit Agreement). Adjusted EBITDA is based on the definitions in the Credit Agreement, is not defined under U. S. GAAP, and is subject to important limitations. 33The Senior NotesThe several indentures governing each series of the Senior Notes (collectively, the “Indentures”) contain certain covenants that, among other things, limit our ability to incur or guarantee more debt or issue certain preferred shares. pay dividends on, repurchase, or make distributions in respect of their capital stock or make other restricted payments. make certain investments. sell certain assets. create liens. consolidate, merge, sell. or otherwise dispose of all or substantially all of their assets. enter into certain transactions with their affiliates, and designate their subsidiaries as unrestricted subsidiaries. These covenants are subject to a number of exceptions, limitations, and qualifications as set forth in the Indentures. The Indentures also contain customary events of default, including, but not limited to, nonpayment, breach of covenants, and payment or acceleration defaults in certain other indebtedness of Operating Company or certain of its subsidiaries. Upon an event of default, either the holders of at least 30% in principal amount of each of the then-outstanding series of Senior Notes, or the applicable Trustee under the Indentures, may declare the applicable Senior Notes immediately due and payable. or in certain circumstances, the applicable Senior Notes will become automatically immediately due and payable. As of September 30, 2022, Operating Company was in compliance with all material covenants under the Indentures. Capital ResourcesAs market conditions warrant, we and our affiliates may from time to time seek to purchase our outstanding debt in privately negotiated or open-market transactions, by tender offer or otherwise. Subject to any applicable limitation contained in the Credit Agreement, any purchase made by us may be funded by the use of cash on hand or the incurrence of new secured or unsecured debt. The amounts involved in any such purchase transaction, individually or in the aggregate, may be material. Any such purchase may be with respect to a substantial amount of a particular class or series of debt, with the attendant reduction in the trading liquidity of such class or series. In addition, any such purchase made at prices below the “adjusted issue price” (as defined for U. S. federal income tax purposes) may result in taxable cancellation of indebtedness income to us, which amounts may be material, or in related adverse tax consequences to us. Geographic Allocation of Cash As of September 30 and June 30, 2022, our non-U. S. subsidiaries held cash and cash equivalents of $187 million and $377 million, respectively, out of the total consolidated cash and cash equivalents of $281 million and $449 million, respectively. These balances are dispersed across many locations around the world. Interest Rate Risk ManagementA portion of the debt used to finance our operations is exposed to interest-rate fluctuations. We may use various hedging strategies and derivative financial instruments to create an appropriate mix of fixed- and floating-rate assets and liabilities. In February 2021, we entered into an interest-rate swap agreement with Bank of America N. A. that acts as a hedge against the economic effect of a portion of the variable-interest obligation associated with our U. S. dollar-denominated term loans under our senior secured credit facilities, so that the interest payable on that portion of the debt becomes fixed at a certain rate, thereby reducing the impact of future interest-rate changes on future interest expense. The applicable rate for the U. S. dollar-denominated term loan under the Credit Agreement was LIBOR (subject to a floor of 0. 50%) plus 2. 00% as of September 30, 2022. however, as a result of this interest-rate swap agreement, the variable portion of the applicable rate on $500 million of the term loan was effectively fixed at 0. 9985% as of February 2021. Currency Risk ManagementWe are exposed to fluctuations in the euro-U. S. dollar exchange rate on our investments in our operations in Europe. While we do not actively hedge against changes in foreign currency, we have mitigated the exposure of our investments in our European operations by denominating a portion of our debt in euros. At September 30, 2022, we had $794 million of euro-denominated debt outstanding that qualifies as a hedge of a net investment in European operations. Refer to Note 7, Derivative Instruments and Hedging Activities, to our Consolidated Financial Statements for further discussion of net investment hedge activity in the period. From time to time, we may use forward foreign currency exchange contracts to manage our exposure to the variability of cash flows primarily related to the foreign exchange rate changes of future foreign currency transaction costs. In addition, we may use such contracts to protect the value of existing foreign currency assets and liabilities. Currently, we do not use any forward foreign currency exchange contracts. We continue to evaluate hedging opportunities for foreign currency in the future. 34Off-Balance Sheet ArrangementsOther than short-term operating leases and outstanding letters of credit as discussed above, we do not have any material off-balance sheet arrangement as of September 30, 2022. 35</t>
  </si>
  <si>
    <t>Management's discussion and analysis of financial condition and results of operations included in our Annual Report on Form 10-K for the year ended December 31, 2021, filed with the Securities and Exchange Commission (the SEC) on February 17, 2022. Some of the information contained in this discussion and analysis or set forth elsewhere in this Quarterly Report on Form 10-Q, including information with respect to our plans and strategy for our business, includes forward-looking statements that involve risks and uncertainties. As a result of many factors, including those factors set forth in the “Risk Factors” section of this Quarterly Report on Form 10-Q, our actual results or timing of certain events could differ materially from the results or timing described in, or implied by, these forward-looking statements. OverviewWe are a global precision therapy company that is inventing life-changing medicines for people with cancer and blood disorders. Applying an approach that is both precise and agile, we create therapies that selectively target genetic drivers, with the goal of staying one step ahead across stages of disease. Since 2011, we have leveraged our research platform, including expertise in molecular targeting and world-class drug design capabilities, to rapidly and reproducibly translate science into a broad pipeline of precision therapies. Today, we are delivering our approved medicines, AYVAKIT®/AYVAKYT® (avapritinib) and GAVRETO® (pralsetinib), to patients in the U. S. and Europe, and we are globally advancing multiple programs for systemic mastocytosis (SM), lung cancer and other genomically defined cancers, and cancer immunotherapy. Our drug discovery approach combines our biological insights with our proprietary compound library and chemistry expertise to design highly selective and potent precision therapies, with the goal of delivering significant and durable clinical benefit to patients based on the genetic driver of their disease. This uniquely targeted, scalable approach is designed to empower the rapid design and development of new treatments and increase the likelihood of success. In addition, our business model integrates our research engine with robust clinical development and commercial capabilities in oncology and hematology to create a cycle of innovation. Systemic Mastocytosis and other Mast Cell Disorders — AYVAKIT® / AYVAKYT® (avapritinib) and BLU-263AvapritinibWe are developing and commercializing avapritinib for the treatment of advanced SM and developing avapritinib for the treatment of non-advanced SM. SM is a rare hematologic disorder that causes an overproduction of mast cells and the accumulation of mast cells in the bone marrow and other organs, which can lead to a wide range of debilitating symptoms and, in advanced forms of the disease, organ dysfunction and failure. Nearly all cases of SM are driven by the KIT D816V mutation, which aberrantly activates mast cells. Avapritinib is approved in the U. S. under the brand name AYVAKIT for the treatment of adult patients with advanced SM, including aggressive SM (ASM), SM with an associated hematologic neoplasm (SM-AHN), and mast cell leukemia (MCL). In March 2022, the European Commission expanded the marketing authorization for AYVAKYT to include the treatment of adult patients with ASM, SM-AHN, or MCL, after at least one systemic therapy. We launched AYVAKYT in advanced SM in Germany within one week after receiving the European Commission approval and plan to make AYVAKYT commercially available in other European countries based on local reimbursement and access pathways. At the European Hematology Association (EHA) Annual Meeting in June 2022, we presented data showing that AYVAKIT improved overall survival (OS) and other clinical outcomes in patients with advanced SM, when indirectly compared to real-world data for prior best available therapies. We are also evaluating avapritinib in an ongoing registration-enabling Phase 2 clinical trial in non-advanced SM, which we refer to as our PIONEER trial. In January 2022, we announced that the PIONEER trial was fully enrolled. 36. In June 2022, we announced that we updated the primary endpoint of the registration-enabling PIONEER trial of AYVAKIT in patients with non-advanced SM, based on a written recommendation from the FDA on statistical considerations ahead of the planned database lock. In August 2022, we reported positive top-line data for Part 2 of the PIONEER trial of AYVAKIT plus best available care versus placebo plus best available care (control arm), demonstrating clinically meaningful and highly significant improvements across the primary and key secondary endpoints, including patient-reported symptoms and objective measures of mast cell burden. AYVAKIT had a favorable safety profile compared to the control arm, supporting the potential for long-term treatment. Based on these positive results and a strong safety profile, we plan to submit a supplemental new drug application (sNDA) to the FDA for avapritinib in non-advanced SM in the fourth quarter of 2022, with a subsequent submission of a type II variation marketing authorization application to the European Medicines Agency (EMA) anticipated in the first quarter of 2023. The FDA has granted breakthrough therapy designation to avapritinib for (i) the treatment of advanced SM, including the subtypes of ASM, SM-AHN and MCL, and (ii) the treatment of moderate to severe indolent SM. In addition, the FDA has granted orphan drug designation to avapritinib for the treatment of mastocytosis, and the European Commission has granted orphan medicinal product designation to avapritinib for the treatment of mastocytosis. BLU-263We are developing BLU-263, an investigational, orally available, potent and highly selective KIT inhibitor, for the treatment of non-advanced SM and other mast cell disorders. BLU-263 is designed to have equivalent potency as avapritinib, with low off-target activity and lower central nervous system (CNS) penetration relative to avapritinib based on preclinical data, which we believe will enable development of BLU-263 in a broad population of patients with non-advanced SM, including patients with lower disease burden and potentially patients with other mast cell disorders. In April 2021, we presented results from a Phase 1 trial of BLU-263 in healthy volunteers at the virtual American Association for Cancer Research (AACR) Annual Meeting, which showed that BLU-263 was well-tolerated at all doses tested. Based on these data, we initiated the Phase 2/3 trial of BLU-263 in patients with non-advanced SM, which we refer to as our HARBOR trial, in the second quarter of 2021. We anticipate presenting initial data from the HARBOR trial in the fourth quarter of 2022. RET-altered Cancers — GAVRETO® (pralsetinib)We are developing and commercializing pralsetinib for the treatment of RET fusion-positive non-small cell lung cancer (NSCLC), and for the treatment of RET-altered thyroid carcinoma, including medullary thyroid cancer (MTC). We are also developing pralsetinib for the treatment of other RET-altered solid tumors. We have granted exclusive licenses to F. Hoffmann-La Roche Ltd and Genentech, Inc. , a member of the Roche Group (which we refer to together as Roche) and CStone Pharmaceuticals (CStone), to develop and commercialize pralsetinib in their respective territories. See “—Collaborations and Licenses Summary” below. Pralsetinib received accelerated approval in the U. S. under the brand name GAVRETO for the treatment of (i) adult patients with metastatic RET fusion-positive NSCLC as detected by an FDA approved test, (ii) adult and pediatric patients 12 years of age and older with advanced or metastatic RET-mutant MTC who require systemic therapy, and (iii) adult and pediatric patients 12 years of age and older with advanced or metastatic RET fusion-positive thyroid cancer who require systemic therapy and who are radioactive iodine-refractory (if radioactive iodine is appropriate). Through our collaboration with Roche, the European Commission granted conditional marketing authorization for GAVRETO as a monotherapy for the treatment of adults with RET fusion-positive advanced NSCLC not previously treated with a RET inhibitor. Roche submitted a Type II variation MAA to the EMA for pralsetinib for RET-altered thyroid cancers in December 2021, as well as marketing applications for pralsetinib for RET-altered NSCLC and thyroid cancers across multiple global geographies in 2021. Marketing applications are planned for pralsetinib for RET-altered NSCLC and thyroid cancers across additional global geographies in 2022. 37. Through our collaboration with CStone, China’s NMPA approved GAVRETO for the treatment of RET fusion-positive NSCLC patients previously treated with platinum-based chemotherapy. In March 2022, China’s National Medicinal Products Administration (NMPA) approved GAVRETO for the treatment of RET-mutant MTC and RET fusion-positive thyroid cancer. In February 2022, the Taiwan Food and Drug Administration (TFDA) accepted CStone’s NDA for the treatment of patients with RET fusion-positive locally advanced or metastatic NSCLC, RET-mutant MTC, and RET fusion-positive TC. GAVRETO was approved in Hong Kong in July 2022 for the treatment of RET fusion-positive NSCLC. We evaluated pralsetinib in an ongoing registration-enabling Phase 1/2 clinical trial in patients with RET-altered NSCLC, MTC and other advanced solid tumors, which we referred to as the ARROW trial. In addition, Roche is conducting multiple ongoing studies, including a registration-enabling Phase 3 clinical trial in treatment-naïve patients with RET fusion-positive NSCLC, which is referred to as the ACCELERET-Lung trial. and a registration-enabling Phase 3 clinical trial in patients with locally advanced or metastatic RET-mutated MTC who have not previously received a standard of care multi-kinase inhibitor therapy, which is referred to as the ACCELERET-MTC trial. The ARROW trial was fully enrolled in December 2021 and was subsequently transferred to Roche in May 2022. Pursuant to our collaboration with Roche, we are co-developing pralsetinib globally in RET-altered solid tumors, including NSCLC, MTC and other thyroid cancers, as well as other solid tumors. The FDA has granted breakthrough therapy designation to pralsetinib for (i) the treatment of patients with RET fusion-positive NSCLC that has progressed following platinum-based chemotherapy, and (ii) the treatment of patients with RET mutation-positive MTC that requires systemic treatment and for which there are no acceptable alternative treatments. In addition, the FDA has granted orphan drug designation to pralsetinib for the treatment of RET-rearranged NSCLC, JAK1/2-positive NSCLC or TRKC-positive NSCLC. PDGFRA-Driven Gastrointestinal Stromal Tumors — AYVAKIT® / AYVAKYT® (avapritinib)We are commercializing avapritinib for the treatment of patients with PDGFRA exon 18 gastrointestinal stromal tumors (GIST), a rare disease that is a sarcoma, or tumor of bone or connective tissue, of the gastrointestinal tract. Avapritinib is approved in the U. S. under the brand name AYVAKIT for the treatment of adults with unresectable or metastatic GIST harboring a PDGFRA exon 18 mutation, including PDGFRA D842V mutations, and is approved in Europe with conditional marketing authorization under the brand name AYVAKYT as a monotherapy for the treatment of adult patients with unresectable or metastatic GIST harboring a PDGFRA D842V mutation. Through our collaboration with CStone, AYVAKIT was approved by China’s NMPA for the treatment of adults with unresectable or metastatic GIST harboring a PDGFRA exon 18 mutation, including PDGFRA D842V mutations and also received accelerated approval from the TFDA and approval in Hong Kong, both for adults with unresectable or metastatic GIST harboring PDGFRA D842V mutations. The FDA has granted breakthrough therapy designation for avapritinib for the treatment of unresectable or metastatic GIST harboring the PDGFRA D842V mutation. In addition, the FDA has granted orphan drug designation to avapritinib for the treatment of GIST, and the European Commission has granted orphan medicinal product designation to avapritinib for the treatment of GIST. EGFR-Mutated NSCLC — BLU-945, BLU-701, BLU-525, and BLU-451 We are developing a portfolio of investigational epidermal growth factor receptor (EGFR) inhibitors with the potential to address a spectrum of common and uncommon EGFR activating mutations, including exon 19 deletions, the L858R mutation and exon 20 insertions. Patients with EGFR-driven NSCLC have high medical needs despite current standards of care. First, osimertinib has demonstrated shorter overall survival and progression-free survival in patients whose tumors have activating L858R mutations, and there are limited treatment options for exon 20 insertion-driven NSCLC. Second, the majority of patients will ultimately progress due to tumor resistance, and preventing mutations from emerging is an important treatment goal. Third, the brain is a common site of disease progression that has proven difficult to treat. We are working to address the challenges and prolong patient benefit by advancing development of rational combinations with our investigational EGFR therapies. Ultimately, we are seeking to address the significant 38. medical needs in EGFR-mutant NSCLC that affect approximately 60,000 patients in major markets, including the U. S. , European Union (EU), the UK, and Japan. EGFR-Positive NSCLC — BLU-945  BLU-945 is a selective and potent investigational inhibitor of the activating EGFR L858R mutation and on-target T790M and C797S resistance mutations. Early data from the ongoing dose escalation part of the Phase 1/2 trial of BLU-945, which we refer to as our SYMPHONY trial, were presented at the AACR Annual Meeting in April 2022. BLU-945 demonstrated dose-dependent decreases in EGFR variant allele fractions via circulating tumor DNA (ctDNA) analysis and radiographic tumor reductions. BLU-945 was well-tolerated, with no significant AEs associated with wild-type EGFR inhibition. In the second quarter of 2022, we initiated a BLU-945 and osimertinib combination cohort in the ongoing Phase 1/2 SYMPHONY trial. In October 2022, preclinical data presented at the EORTC-NCI-AACR Molecular Targets and Cancer Therapeutics Symposium showed that BLU-945 in combination with osimertinib prolonged tumor regression and survival in EGFR L858R-driven, treatment-naïve, patient-derived xenograft models. In November 2022, at our Investor Day, we reported updated monotherapy dose escalation data showing BLU-945 was well-tolerated and led to target ctDNA responses and tumor shrinkage. In the late-line setting, significant off-target resistance was identified at baseline and end-of-treatment by ctDNA analysis, leading us to prioritize clinical development of BLU-945 in combination with osimertinib in the first line, where we do not expect multiple overlapping driver mutations. In addition, at our Investor Day we reported early SYMPHONY trial dose escalation data showing BLU-945 in combination with osimertinib has been well-tolerated to-date. We plan to define a recommended phase 2 dose for the combination of BLU-945 and osimertinib and initiate a dose expansion cohort in the first quarter of 2023. EGFR-Positive NSCLC — BLU-701 and BLU-525  BLU-701 is a selective and potent investigational inhibitor of activating EGFR L858R or exon 19 deletion mutations and the on-target C797S resistance mutation. Based on emerging clinical and preclinical data, Blueprint Medicines plans to prioritize development of BLU-525, a next-generation EGFR inhibitor, and deprioritize further development of BLU-701. Compared to BLU-701, BLU-525 has a distinct chemical structure with improved kinome selectivity and differentiated metabolism, and equivalent EGFR mutation coverage, wild-type EGFR selectivity and CNS penetration. Data supporting the preclinical profile of BLU-525 were reported at the EORTC-NCI-AACR Molecular Targets and Cancer Therapeutics Symposium in October 2022. We plan to submit an investigational new drug application to the FDA for BLU-525 in the first quarter of 2023. EGFR Exon 20 Insertion-Positive NSCLC — BLU-451  BLU-451 is a selective and potent investigational inhibitor under development for the treatment of EGFR exon 20 insertion-positive NSCLC. In December 2021, we completed our acquisition of Lengo Therapeutics, Inc. , along with its lead compound LNG-451, which we refer to as BLU-451. In April 2022, we presented the first preclinical data for BLU-451 at the AACR Annual Meeting demonstrating that BLU-451 is a wild-type EGFR-sparing, CNS penetrant molecule which potently inhibited a broad range of exon 20 insertions and uncommon oncogenic point mutations. In addition, BLU-451 led to measurable tumor regression in a preclinical intracranial tumor model. Based on these foundational preclinical data, in March 2022 we initiated the Phase 1/2 trial of BLU-451 in patients with EGFR-driven NSCLC harboring exon 20 insertion mutations, which we refer to as our CONCERTO trial. In November 2022, at our Investor Day, we presented a case report of a patient with EGFR exon 20 insertion-positive NSCLC, in which BLU-451 led to a confirmed partial response following prior treatment with chemotherapy and immunotherapy, CLN-081 and BDTX-189. We plan to present initial data from the CONCERTO trial of BLU-451 in the first half of 2023. CDK2-Vulnerable Cancers — BLU-222  We are developing an investigational inhibitor, BLU-222, targeting CDK2 for the treatment of patients with CDK2-vulnerable cancers. CDK2 is cell cycle regulator and an important cancer target, with relevance across multiple malignancies, including hormone-receptor-positive breast cancer and other CCNE1 amplified tumors, such as subsets of 39. ovarian and endometrial cancer. In subsets of patients across multiple cancer types, aberrant CCNE1 hyperactivates CDK2, resulting in cell cycle dysregulation and tumor proliferation. Aberrant CCNE1 has been observed as a primary driver of disease, as well as a mechanism of resistance to CDK4/6 inhibitors and other therapies. At the AACR Annual Meeting in April 2022, we presented preclinical data showing BLU-222 demonstrated significant antitumor activity in a CCNE1-amplified ovarian cancer model. BLU-222 in combination with standard of care agents, including chemotherapy and the PARP inhibitor olaparib, led to sustained tumor regression even after treatment cessation. In the first quarter of 2022, we initiated the Phase 1/2 trial of BLU-222 in CDK2-vulnerable cancers, which we refer to as our VELA trial. BLU-222 is being developed as monotherapy and in combination with other agents, including CDK4/6 inhibitors and ER antagonists, in hormone-receptor-positive, HER2-negative breast cancer (HR+/HER- BC), and as a single agent and in combination in CCNE1-amplified tumor types. We plan to present initial clinical data for BLU-222 in the first half of 2023. Advanced Cancers — BLU-852BLU-852 is a selective and potent investigational inhibitor of MAP4K1, a well-characterized immunokinase involved in the regulation of immune cells. Preclinical data presented at the virtual AACR Annual Meeting in April 2021 show that MAP4K1 inhibition enhanced intratumoral immune cell activation, overcame Treg mediated T cell suppression, and reduced tumor burden both as a monotherapy and in combination with checkpoint inhibition. These preclinical data support the continued development of BLU-852. Under our ongoing cancer immunotherapy collaboration, we expect Roche to initiate a Phase 1 trial of BLU-852, as a single agent and in combination with atezolizumab, in advanced cancers in 2023. Discovery PlatformWe plan to continue to leverage our discovery platform to systematically and reproducibly identify kinases that are drivers of diseases in genomically defined patient populations, and craft drug candidates that potently and selectively target these kinases. In addition, we plan to expand our discovery platform by building capabilities, supported by external collaborations, for targeted protein degradation of both kinase and non-kinase targets in precision oncology, with the goal of advancing transformative therapies to patients and further broadening the significant productivity of our research engine. Beyond the discovery programs described above, we have multiple pre-development candidate programs for undisclosed kinase targets. In 2022, we nominated two development candidates from our discovery programs: a KIT exon 13 inhibitor, IDRX-73 (formerly known as BLU-654), and BLU-525. We will also be sharing our vision for our expanded discovery platform at our Investor Day on November 1, 2022, in New York City. Under our targeted protein degradation collaboration with Proteovant, we plan to research and advance up to two novel protein degrader programs into development, with the option to expand to two additional programs. Under our immunotherapy collaboration with Roche, we are conducting activities for up to two discovery programs, including BLU-852. See “—Collaborations and Licenses” Summary below. Mast Cell Disorders – wild-type KIT inhibition  We are pursuing a research program targeting wild-type KIT, which aims to build on our KIT target leadership to design a best-in-class oral precision therapy for prevalent mast cell diseases, including chronic urticaria. Wild-type KIT plays a central role in mast cell survival, proliferation and activation. In addition, mast cells are the primary effector cells in several allergic-inflammatory diseases, including both inducible and spontaneous chronic urticaria. Chronic urticaria is a debilitating inflammatory skin disorder characterized by wheals (hives), and sleep disruption, stress and anxiety due to severe itching are major contributors to disease burden. We have identified multiple examples of compounds meeting our target product profile, which includes potent and selective inhibition of wild-type KIT, low potential for drug/drug interactions, and activity that is peripherally restricted. Development and Commercialization RightsWe currently have worldwide development and commercialization rights to avapritinib, other than the rights 40. licensed to CStone for these drug candidates in Mainland China, Hong Kong, Macau and Taiwan (the CStone territory). We have entered into distribution agreements for certain European countries in which we do not have our own infrastructure, and we plan to pursue additional regulatory approvals and commercialization of avapritinib in additional countries, including through additional distribution agreements. We have granted Roche an exclusive license to develop and commercialize pralsetinib worldwide, excluding the CStone territory and the U. S. , and a co-exclusive license in the U. S. to develop and commercialize pralsetinib. We have granted CStone an exclusive license to develop and commercialize pralsetinib in the CStone territory. We currently have worldwide development and commercialization rights to BLU-945 and BLU-701, other than the rights licensed to Zai Lab for these drug candidates in Mainland China, Hong Kong, Macau, and Taiwan (collectively, the Zai territory). Other than the discovery-stage cancer immunotherapy programs (including BLU-852) under our collaboration with Roche, we have worldwide development and commercialization rights to all of our development and discovery programs, including BLU-451, BLU-222 and BLU-263. We have granted an exclusive worldwide license to Clementia, a wholly-owned subsidiary of Ipsen S. A. , to develop and commercialize BLU-782. We have granted an exclusive worldwide license to IDRx for a development candidate-stage KIT exon 13 inhibitor, IDRX-73 (formerly known as BLU-654). Collaborations and LicensesRoche—Immunotherapy Collaboration. In March 2016, we entered into a collaboration with Roche to discover, develop and commercialize small molecule therapeutics targeting kinases believed to be important in cancer immunotherapy (including the kinase target MAP4K1, which is believed to play a role in T cell regulation), as single products or possibly in combination with other therapeutics. Roche—Pralsetinib Collaboration. In July 2020, we entered into a collaboration with Roche to develop and commercialize pralsetinib for the treatment of RET-altered cancers. Under the collaboration, we and Genentech are co-commercializing GAVRETO in the U. S. , and Roche has exclusive commercialization rights for pralsetinib outside of the U. S. , excluding the CStone territory. We and Roche are also co-developing pralsetinib globally in RET-altered solid tumors, including NSCLC, MTC and other thyroid cancers, and expanding development of pralsetinib in multiple treatment settings. CStone. In June 2018, we entered into a collaboration with CStone to develop and commercialize avapritinib, pralsetinib and fisogatinib, as well as back-up forms and certain other forms, in the CStone territory either as a monotherapy or as part of a combination therapy. Clementia. In October 2019, we entered into a license agreement with Clementia, a wholly-owned subsidiary of Ipsen S. A. , and granted Clementia an exclusive, worldwide, royalty-bearing license to develop and commercialize BLU-782, as well as specified other compounds related to the BLU-782 program. BLU-782 is an investigational, orally available, potent and highly selective inhibitor that targets mutant ALK2 in development for the treatment of FOP. The FDA has granted a rare pediatric disease designation, orphan drug designation and fast track designation to BLU-782, each for the treatment of FOP. Clementia initiated patient dosing in a Phase 2 clinical trial of BLU-782, now referred to as IPN60130, in the first quarter of 2022. Zai Lab. In November 2021, we entered into a collaboration with Zai Lab to develop and commercialize BLU-701, BLU-945, including their respective back-up forms and certain other forms thereof, for the treatment of EGFR-driven NSCLC in Greater China, including Mainland China, Hong Kong, Macau and Taiwan. The collaboration aims to accelerate and expand global development of BLU-701 and BLU-945, and potential future candidates. 41. Proteovant. In February 2022, we entered into a collaboration with Proteovant to research and advance novel targeted protein degrader therapies to address medical needs in oncology and hematology. The collaboration will leverage Proteovant’s artificial intelligence-enhanced targeted protein degradation platform and our small molecule precision medicine capabilities to discover and advance up to two novel protein degrader target programs into development, with the option to extend to two additional programs. IDRx. In August 2022, we entered into the IDRx License Agreement and a Stock Purchase Agreement with IDRx, a recently launched clinical-stage biopharmaceutical company. Pursuant to these agreements, we licensed a development candidate-stage KIT exon 13 inhibitor, IDRX-73 (formerly known as BLU-654), to IDRx in exchange for 4,509,105 shares of IDRx’s Series A preferred stock received as noncash consideration and the eligibility to receive up to $217. 5 million in contingent cash payments, including specified development, regulatory and sales-based milestone payments and tiered royalty payments. Mergers &amp; Acquisitions SummaryLengo Therapeutics. In December 2021, we completed our acquisition of Lengo Therapeutics, Inc. , along with its lead compound LNG-451, now known as BLU-451, which is in development for the treatment of NSCLC in patients with EGFR exon 20 insertion mutations. The acquisition also brought additional undisclosed preclinical precision oncology programs and research tools, including a catalog of covalent, highly brain penetrant kinase inhibitors that we plan to add to our proprietary compound library to further enable future drug discovery efforts. We will continue to evaluate additional collaborations, acquisitions, partnerships and licenses that could maximize the value of our programs and allow us to leverage the expertise of strategic collaborators, partners and licensors, including in additional geographies where we may not have current operations or expertise. We are also focused on engaging in collaborations, acquisitions, partnerships and license agreements to capitalize on or expand our discovery platform. Financing Arrangement SummaryRoyalty Purchase. In June 2022, we entered into a Royalty Purchase Agreement with Royalty Pharma. Pursuant to this Royalty Purchase Agreement, we received an upfront cash payment of $175. 0 million and the right to receive up to $165. 0 million in certain milestone payments, subject to the achievement of specified net sales milestones by Roche, in exchange for all of our existing rights to receive royalty payments on the net sales of GAVRETO worldwide excluding the CStone territory and U. S. territory under the terms of the Roche pralsetinib collaboration agreement. Synthetic Royalty Facility. In June 2022, we entered a Future Revenue Purchase Agreement with Sixth Street Partners. In July 2022, upon the closing of the transaction pursuant to the Future Revenue Purchase Agreement, we received gross proceeds of $250. 0 million in exchange for future royalty payments at a rate of 9. 75% on up to $900 million each year of (i) aggregate worldwide annual net product sales of AYVAKIT/ AYVAKYT (avapritinib) and (ii) if it is approved, aggregate worldwide annual net product sales of BLU-263, but excluding sales in Greater China, subject to a cumulative cap of 1. 45 times the upfront invested capital or a total of $362. 5 million. In the event that certain revenue targets are not achieved by specified dates, the royalty rate and cumulative cap shall be increased to 15% and 1. 85 times the invested capital (or $462. 5 million), respectively. Debt Facility. In June 2022, we entered into a Financing Agreement for up to $660. 0 million with Sixth Street Partners. The Financing Agreement provides for (i) a senior secured term loan facility of up to $150. 0 million and (ii) a senior secured delayed draw term loan facility of up to $250. 0 million to be funded in two tranches at the Company’s choice. The loans will mature on June 30, 2028 and bear interest at a variable rate equal to either the SOFR plus six and one half percent (6. 50%) or the base rate plus five and one half percent (5. 50%), subject to a floor of one percent (1%) and two percent (2%) with respect to the SOFR and base rate, respectively. The initial gross proceeds of $150. 0 million was funded in July 2022. In addition, we may at any time request an incremental term loan in an amount not to exceed $260. 0 million on terms to be agreed and subject to the consent of the lenders providing such incremental term loan. 42. Note on the Ongoing COVID-19 PandemicDue to the continued evolution and global impact of the ongoing COVID-19 pandemic, we cannot precisely determine or quantify the impact this pandemic will have on our business, operations and financial performance. For our ongoing and planned clinical trials, while we anticipate and have experienced some delays or disruptions due to the COVID-19 pandemic, we have successfully worked with impacted clinical trial sites to ensure study continuity. We actively monitor for COVID-19-related impacts to our supply chain, and we currently have sufficient supply or plans for supply to meet our anticipated global commercial and clinical development needs for our approved drugs and clinical-stage drug candidates. COVID-19 may also impact and has impacted our commercial activities for AYVAKIT/AYVAKYT and GAVRETO, including patient access to testing and identification, but we have observed an increase in in-person engagements and will continue to conduct commercial and medical affairs field activities across our portfolio in virtual formats where in-person interactions are not feasible. We will continue to assess the duration, scope and severity of the COVID-19 pandemic as it evolves and the existing and potential impacts on our business, operations and financial performance, and we will continue to work closely with our third-party vendors, collaborators and other parties in order to seek to advance our pipeline of targeted therapies as quickly as possible, while keeping the health and safety of our employees and their families, healthcare providers, patients and communities a top priority. Please refer to our Risk Factors in Part II, Item IA of this Quarterly Report on Form 10-Q for further discussion of risks related</t>
  </si>
  <si>
    <t>Management's Discussion and Analysis of Financial Condition or Plan of Operation FORWARD-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unaudited financial statements are stated in United States Dollars (US$) and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Unless otherwise specified in this quarterly report, all dollar amounts are expressed in United States dollars and all references to “common stock” refer to shares of our common stock. As used in this quarterly report, the terms “we”, “us”, “our” and “our company” means PetroGas Company, unless otherwise indicated. Corporate Overview We were incorporated under the name Alazzio Entertainment Corp. on January 24, 2014, under the laws of the State of Nevada. Our original business plan was to operate photo booth rentals. On April 3, 2015, a change in control occurred by virtue of our company’s largest shareholder, Dmitri Kapsumun selling 900,000 shares (split adjusted) of our common stock to Rise Fast Limited, a Hong Kong corporation. Such shares represented 71. 77% of our total issued and outstanding shares of common stock. As part of the sale of the shares, Rise Fast Limited arranged with the resigning member of our company’s Board of Directors, to appoint Mr. Huang Yu as the sole officer and director of our company. On April 16, 2015, we filed a Certificate of Amendment with the Nevada Secretary of State (the “Nevada SOS”) whereby we amended our Articles of Incorporation by increasing our authorized number of shares of common stock from 75 million to 300 million (not adjusted for the one (1) for one hundred (100) stock split) and increasing all of our issued and outstanding shares of common stock at a ratio of fifteen (15) shares for every one (1) share held. Our Board of Directors approved this amendment on April 15, 2015 and shareholders holding 71. 77% of our issued and outstanding shares approved this amendment via a written consent executed on April 16, 2015. Effective April 29, 2015 we changed our name to America Resources Exploration Inc. by way of a merger with our wholly-owned subsidiary, incorporated solely for the purpose of the change of name. On June 10, 2015, we entered into an Asset Purchase Agreement with Zheng Xiangwu, a resident of Guang Dong Province, China, whereby we issued 40,000 million shares of its common stock in exchange for rights to certain oil and gas leases located in Frio and Atascosa Counties, Texas, consisting of a total of 714 total acres of land, two (2) working wells and a total of seven (7) wells (the “Leases”). The acquisition of the Leases pursuant to the Asset Purchase Agreement was completed on June 1, 2015. As a result of the completion of this acquisition, 40,000 shares of our company’s common stock were issued to Mr. Zheng Xiangwu, who owns our company’s largest shareholder, Rise Fast Limited. The number of shares issued to Mr. Zheng was determined by valuing the Leases at $160,000 and valuing our company’s stock at $0. 04 per share. At the completion of the Asset Purchase Agreement, we entered into the oil and gas industry. On June 11, 2015, we entered into various assignment agreements with Mr. Zheng for the acquisition of multiple oil and gas leases and overriding royalty interests (“ORR’s”) as set out in the table below. From July 6, 2015 through July 9, 2015, we completed the acquisition of such oil and gas leases and ORR’s, whereby we issued a total of 6,500 shares of our common stock to Mr. Zheng. On August 13, 2015 we entered into an Asset Purchase Agreement with Inceptus Resources, LLC whereby our company acquired a 78% net revenue interest in 200 acres located in Callahan County, Texas, and a 78% net revenue interest in 522 acres also located in Callahan County, Texas. On January 20, 2016, we changed our name to PetroGas Company, by way of a merger with our wholly-owned subsidiary, incorporated solely for the purpose of the change of name. In addition, we amended our Articles of Incorporation for a reverse stock split by decreasing all of our issued and outstanding shares of common stock at a ratio one (1) new for one hundred (100) old shares of common stock. The reverse stock split was approved by our directors and shareholders holding 68. 65% of our issued and outstanding shares of common stock on January 13, 2016 and the reverse stock split became effective with FINRA on March 7, 2016. The change of name resulted in a change of trading symbol to “PTCO”. On September 13, 2017, we filed a Certificate of Amendment with the Nevada Secretary of State whereby we amended our Articles of Incorporation by decreasing all of our issued and outstanding shares of common stock at a ratio of one (1) share for every one hundred (100) shares held. Our Board of Directors approved the Amendment on July 21, 2017 and Shareholders holding 75. 95% of our company’s shares approved the Amendment via written consent executed on July 21, 2017, with an effective date of October 5, 2017. On February 20, 2019 a majority of our shareholders and our board of directors approved a resolution to effect a reverse stock split of our issued and outstanding shares of common stock on a one (1) new for 100 old basis. The reverse split was approved by FINRA with an effective date of March 19, 2019. As a result of the reverse split, our issued and outstanding shares of common stock decreased from 30,099,230 to 300,993 shares of common stock. Our authorized capital remained unchanged. Our principal executive offices are located at 2800 Post Oak Boulevard, Suite 4100, Houston, Texas 77056. Our telephone number is (832) 899-8597. We have never declared bankruptcy, been in receivership, or involved in any kind of legal proceeding. We hold a 94% interest in Seabourn Oil Company, LLC, a Texas LLC. CURRENT INVESTMENTS On June 12, 2015, we acquired three (3) producing leases covering 714 acres situated in Atascosa and Frio Counties, Texas, located in the Eagle Ford Shale formation - the Jane Burns “C” (“Burns”), the Theo Rogers “C”, and the Theo Rogers “A” &amp; “D” (“Rogers”) Leases. We acquired a 99. 5% working interest (74. 625% net revenue interest) in each lease. The Burns and Rogers Leases provide exploration and production opportunities in the Kyote Field pay zone, very near the Eagle Ford Shale play with access to available rig crews and other vendor-servicers, due to their close proximity to San Antonio, Texas. The Burns and Rogers Leases hold collectively seven (7) oil wells, but none of which are operating wells. Although our company’s management and industry professionals believed at the time that they were acquired that our company could double or triple previous production on these wells, depressed oil prices indicate that the cost to bring these wells online an uneconomical venture. On November 30, 2016, we acquired various royalty interests in Texas for $10,485. On December 14, 2016, we acquired two oil and gas leases in Ohio for $2,705. On January 1, 2017, our company acquired the lease for three oil and gas properties for $4,975. Future Operations We are actively seeking to acquire producing and non-producing leases that will allow us to explore and drill in high-profile pay zones. We intend to raise capital at a low cost from private placements so that we may acquire numerous additional leases, and to commence drilling, and taking advantage of the inevitable uptick in oil prices to come. In the current climate, our company believes that there are a very large number of oil &amp; gas leases under distress due to the depressed gas prices and that we can strategically position our company to acquire as many of these leases as possible at a discount to market value, hence creating shareholder value. We are planning an exploration strategy to drill new wells on the current Leases, as well as acquire deeper rights in order to drill some of the wells at great depths. We expect that reservoirs at those depths could yield a very high daily output of oil. Results of Operations We have earned limited royalty revenues since inception. Three months ended September 30, 2022 compared to three months ended September 30, 2021  Our net loss for the three months ended September 30, 2022 decreased to $19,577 from $105,024,580 for the three months ended September 30, 2021. During the three months ended September 30, 2021, the Company issued 20,000,000 shares of restricted common stock valued at $140,000,000 the Company’s CEO. Six months ended September 30, 2022 compared to three months ended September 30, 2021  Our net loss for the six months ended September 30, 2022 decreased to $49,093 from $105,047,291 for the six months ended September 30, 2021. During the six months ended September 30, 2021, the Company issued 20,000,000 shares of restricted common stock valued at $140,000,000 the Company’s CEO. Liquidity and Capital Resources The following table provides selected financial data about our company as of September 30, 2022 and March 31, 2022, respectively. Working Capital  As of September 30, 2022, we had a working capital deficiency of 591,061 as compared to $541,968 as March 31, 2022. The increase in working capital deficiency was due to the increase in advances from related parties and accrued interest during the six months ended September 30, 2022. Cash Flows  Cash Flow from Operating Activities For the six months ended September 30, 2022, we used $24,577 of cash for operations primarily as a result of the net loss of $49,093, decreased by net changes in operating liabilities of $24,516. For the six months ended September 30, 2021, we used $21,079 of cash for operations primarily as a result of the net loss of $105,047,291, decreased by stock based compensation of $105,000,000 and net changes in operating liabilities of $26,212. Cash Flow from Investing Activities We did not use any funds for investing activities during the six months ended September 30, 2022 and 2021. Cash Flow from Financing Activities For the six months ended September 30, 2022 and 2021, we had net cash provided by financing activities of $24,577 and 21,079 from director advancement, respectively. Off-Balance Sheet Arrangements We have no off-balance sheet arrangements that have or are reasonably likely to have a current or future effect on our financial condition, changes in financial condition, revenues or expenses, results of operations, liquidity, and capital expenditures or capital resources that are material to stockholders.</t>
  </si>
  <si>
    <t>Management's Discussion and Analysis of Financial Condition and Results of Operations" of our Annual Report on Form 10-K for the fiscal year ended December 31, 2021, as updated by “Part I, Item 2. Management's Discussion and Analysis of Financial Condition and Results of Operations" in this Quarterly Report on Form 10-Q. Moreover, we operate in an evolving environment. New risk factors and uncertainties may emerge from time to time, and it is not possible for management to predict all risk factors and uncertainties. You should read this Quarterly Report and the documents that we reference in this Quarterly Report completely and with the understanding that our actual future results may be materially different from what we expect. We qualify all of our forward-looking statements by these cautionary statements. Except as required by applicable law, we do not plan to publicly update or revise any forward-looking statements contained herein, whether as a result of any new information, future events, changed circumstances or otherwise. Unless the context requires otherwise, references to “Inspire,” the “Company,” “we,” “us,” and “our,” refer to Inspire Medical Systems, Inc. 4PART I—FINANCIAL INFORMATIONItem 1. Consolidated Financial Statements. Inspire Medical Systems, Inc. Consolidated Balance Sheets(in thousands, except share and per share amounts)The accompanying notes are an integral part of these unaudited consolidated financial statements. 5Inspire Medical Systems, Inc. Consolidated Statements of Operations and Comprehensive Loss (unaudited)(in thousands, except share and per share amounts)The accompanying notes are an integral part of these unaudited consolidated financial statements. 6Inspire Medical Systems, Inc. Consolidated Statements of Stockholders' Equity (unaudited)(in thousands, except share amounts)The accompanying notes are an integral part of these unaudited consolidated financial statements. 7Inspire Medical Systems, Inc. Consolidated Statements of Stockholders' Equity (unaudited)(in thousands, except share amounts)The accompanying notes are an integral part of these unaudited consolidated financial statements. 8Inspire Medical Systems, Inc. Consolidated Statements of Cash Flows (unaudited)(in thousands)The accompanying notes are an integral part of these unaudited consolidated financial statements. 9Inspire Medical Systems, Inc. Notes to Consolidated Financial Statements (Unaudited) (Table amounts in thousands, except share and per share amounts)1. OrganizationDescription of BusinessInspire Medical Systems, Inc. is a medical technology company focused on the development and commercialization of innovative, minimally invasive solutions for patients with obstructive sleep apnea ("OSA"). Our proprietary Inspire system is the first and only United States ("U. S. ") Food and Drug Administration ("FDA") approved neurostimulation technology that provides a safe and effective treatment for moderate to severe OSA. Inspire therapy received premarket approval ("PMA") from the FDA in 2014 and has been commercially available in certain European markets since 2011. Japan's Ministry of Health, Labour and Welfare ("MLHW") approved Inspire therapy to treat moderate to severe OSA in 2018 and was formally added to the Japan National Health Insurance Payment Listing in 2021. In 2020, the Australian Therapeutic Goods Administration approved Inspire therapy to treat moderate to severe OSA, and we are currently seeking reimbursement coverage in Australia. 2. Summary of Significant Accounting PoliciesBasis of PresentationThe accompanying consolidated financial statements have been prepared in accordance with accounting principles generally accepted in the U. S. (“GAAP”) for interim financial reporting and as required by the rules and regulations of the Securities and Exchange Commission (“SEC”). Accordingly, they do not include all of the information and footnotes required by GAAP for complete financial statements. In the opinion of management, all adjustments (including those which are normal and recurring) considered necessary for a fair presentation of the interim financial information have been included. When preparing financial statements in conformity with GAAP, we must make estimates and assumptions that affect the reported amounts of assets, liabilities, revenues, expenses, and related disclosures at the date of the financial statements. Actual results could differ from those estimates. Additionally, the results of operations for the interim periods are not necessarily indicative of the operating results for the full fiscal year or any future periods. All intercompany accounts and transactions have been eliminated in consolidation. For a complete discussion of our significant accounting policies and other information, the unaudited consolidated financial statements and notes thereto should be read in conjunction with the audited financial statements included in our Annual Report on Form 10-K for the fiscal year ended December 31, 2021. Follow-On Public OfferingOn August 15, 2022, we completed a follow-on offering that included our offer and sale of 1,150,000 shares of common stock at a public offering price of $215. 00 per share. We received net proceeds of $243. 8 million after deducting underwriting discounts, commissions, and offering expenses. Cash and Cash EquivalentsWe consider all highly liquid securities, readily convertible to cash, that have original maturities of 90 days or less from the date of purchase to be cash equivalents. The carrying amount reported in the consolidated balance sheets for cash is cost, which approximates fair value. Foreign CurrencySales and expenses denominated in foreign currencies are translated at average exchange rates in effect throughout the year. Foreign currency transaction gains and losses are included in other expense, net, in the consolidated statements of operations and comprehensive loss. Assets and liabilities of foreign operations are remeasured at period-end exchange rates with the impacts of foreign currency remeasurement recognized in other expense, net in the consolidated statements of operations and comprehensive loss. Any unrealized gains and 10Inspire Medical Systems, Inc. Notes to Consolidated Financial Statements (unaudited) (Table amounts in thousands, except share and per share amounts)losses due to translation adjustments are included in other accumulated other comprehensive loss within stockholders' equity. InvestmentsAt both September 30, 2022 and December 31, 2021, our investments consisted of U. S. government securities. Investments are reported at their estimated fair market values which are based on quoted, active or inactive market prices when available. Any unrealized gains and losses due to interest rate fluctuations and other external factors are included in other accumulated other comprehensive loss within stockholders' equity. Any realized gains and losses are calculated on the specific identification method and reported net in other expense, net in the consolidated statements of operations and comprehensive loss. For both of the nine months ended September 30, 2022 and 2021, we recognized $0 of realized gains, net. We reassess our estimated credit losses on investments each reporting period. U. S. government securities and cash equivalents are under a "zero-loss exception" for credit losses, meaning no credit loss risk calculation is necessary on those instruments due to the exceptionally low rate of default, which continues to decrease as the securities approach maturity, which for us is no longer than two years. We record changes in the allowance for credit losses for available-for-sale debt securities with a corresponding adjustment in credit loss expense on the consolidated statement of operations and comprehensive loss. No reversal of a previously recorded allowance for credit losses may be made to an amount below zero. The total allowance for credit losses was $0 at both September 30, 2022 and December 31, 2021. Fair Value of Financial InstrumentsWe measure certain financial assets and liabilities at fair value on a recurring basis, including cash equivalents and investments. Fair value is an exit price, representing the amount that would be received to sell an asset or paid to transfer a liability in an orderly transaction between market participants. As such, fair value is a market-based measurement that should be determined based on assumptions that market participants would use in pricing an asset or a liability. A three-tier fair value hierarchy is established as a basis for considering such assumptions and for inputs used in the valuation methodologies in measuring fair value:Level 1: Observable inputs, such as quoted prices (unadjusted) for identical assets or liabilities in active markets. Level 2: Inputs other than quoted prices in active markets for identical assets and liabilities that are observable either directly or indirectly for substantially the full term of the asset or liability. Level 3: Unobservable inputs that are supported by little or no market activities, which would require us to develop our own assumptions. We use the methods and assumptions described below in determining the fair value of our financial instruments. Money market funds: Fair values of money market funds are based on quoted market prices in active markets. These are included as Level 1 measurements in the tables below. U. S. government securities: Consists of U. S. government Treasury bills with original maturities of less than two years. These are included as Level 1 measurements in the tables below. The following tables set forth by level within the fair value hierarchy our assets that are measured on a recurring basis and reported at fair value as of September 30, 2022 and December 31, 2021. Assets are classified in their entirety based on the lowest level of input that is significant to the fair value measurement. 11Inspire Medical Systems, Inc. Notes to Consolidated Financial Statements (unaudited) (Table amounts in thousands, except share and per share amounts)There were no transfers between levels during the periods ended September 30, 2022 and December 31, 2021. Concentration of Credit RiskFinancial instruments, which potentially subject us to concentrations of credit risk, consist principally of cash equivalents, investments, and accounts receivable. Our investment policy limits investments to certain types of debt securities issued by the U. S. government and its agencies, corporations with investment-grade credit ratings, or commercial paper and money market funds issued by the highest quality financial and non-financial companies. We place restrictions on maturities and concentration by type and issuer. We are exposed to credit risk in the event of a default by the issuers of these securities to the extent recorded on the consolidated balance sheets. However, as of September 30, 2022 and December 31, 2021, we limited our credit risk associated with cash equivalents by placing investments with banks we believe are highly creditworthy. We believe that the credit risk in our accounts receivable is mitigated by our credit evaluation process, relatively short collection terms, and dispersion of our customer base. We generally do not require collateral, and losses on accounts receivable have historically not been significant. Accounts Receivable and Allowance for Expected Credit LossesTrade accounts receivable are recorded at the invoiced amount and do not bear interest. Customer credit terms are established prior to shipment with the general standard being net 30 days. Collateral or any other security to support payment of these receivables generally is not required. 12Inspire Medical Systems, Inc. Notes to Consolidated Financial Statements (unaudited) (Table amounts in thousands, except share and per share amounts)Each reporting period, we estimate the credit loss related to accounts receivable based on a migration analysis of accounts grouped by individual receivables delinquency status, and apply our historic loss rate adjusted for management's assumption of future market conditions. Any change in the allowance from new receivables acquired, or changes due to credit deterioration on previously existing receivables, is recorded in selling, general and administrative expenses. Write-offs of receivables considered uncollectible are deducted from the allowance. Specific accounts receivable are written-off once a determination is made that the amount is uncollectible. The write-off is recorded in the period in which the account receivable is deemed uncollectible. Recoveries are recognized when received and as a direct credit to earnings or as a reduction to the allowance for credit losses (which would indirectly reduce the loss by decreasing bad debt expense). InventoriesInventories are valued at the lower of cost or net realizable value, computed on a first-in, first-out basis and consisted of the following:We regularly review inventory quantities on-hand for excess and obsolete inventory and, when circumstances indicate, incur charges to write down inventories to their net realizable value. The determination of a reserve for excess and obsolete inventory involves management exercising judgment to determine the required reserve, considering future demand, product life cycles, introduction of new products and current market conditions. During the three months ended September 30, 2022, we recorded a $1. 8 million inventory reserve related to product introductions which were completed in October 2022, including the new silicone leads and the Bluetooth®-enabled patient remote. The reserve for excess and obsolete inventory was $2. 4 million and $0. 3 million as of September 30, 2022 and December 31, 2021, respectively. Property and EquipmentProperty and equipment are stated at cost, less accumulated depreciation and amortization and consisted of the following:Depreciation is determined using the straight-line method over the estimated useful lives of the respective assets, generally three to five years. Leasehold improvements are amortized on a straight-line basis over the shorter of their estimated useful lives or the term of the lease. Depreciation and amortization expense was $0. 5 million and $0. 3 million for the three months ended September 30, 2022 and 2021, respectively, and $1. 3 million and $0. 9 million for the nine months ended September 30, 2022 and 2021, respectively. 13Inspire Medical Systems, Inc. Notes to Consolidated Financial Statements (unaudited) (Table amounts in thousands, except share and per share amounts)Strategic InvestmentsFor equity securities without readily determinable fair values, we have elected the measurement alternative under which we measure these investments at cost minus impairment, if any, plus or minus changes resulting from observable price changes in orderly transactions for the identical or a similar investment of the same issuer. These securities are presented within other non-current assets on the consolidated balance sheets. The balance of equity securities without readily determinable fair values was $10. 5 million and $0 as of September 30, 2022 and December 31, 2021, respectively. There were no adjustments to the carrying amount during the nine months ended September 30, 2022. Impairment of Long-lived AssetsLong-lived assets consist primarily of property and equipment and operating lease right-of-use asset and are reviewed for impairment whenever events or changes in circumstances indicate that the carrying amount of an asset may not be recoverable. If circumstances require that an asset be tested for possible impairment, we compare the undiscounted cash flows expected to be generated by the asset to the carrying amount of the asset. If the carrying amount of the asset is not recoverable on an undiscounted cash flow basis, we determine the fair value of the asset and recognize an impairment loss to the extent the carrying amount of the asset exceeds its fair value. We determine fair value using the income approach based on the present value of expected future cash flows or other appropriate measures of estimated fair value. Our cash flow assumptions consider historical and forecasted revenue and operating costs and other relevant factors. We did not record any impairment charges on long-lived assets during either of the nine months ended September 30, 2022 or 2021. Accrued ExpensesAccrued expenses consisted of the following:During the three months ended September 30, 2022, we recorded a $1. 0 million accrual for obsolete inventory component parts related to product introductions which were completed in October 2022, including the new silicone leads and the Bluetooth®-enabled patient remote. The following table shows the changes in our estimated product warranty liability accrual, included in accrued liabilities:14Inspire Medical Systems, Inc. Notes to Consolidated Financial Statements (unaudited) (Table amounts in thousands, except share and per share amounts)Revenue Recognition We derive our revenue from sales of our products in the U. S. and internationally. Customers are primarily comprised of hospitals and ambulatory surgery centers, with distributors being used in certain international locations where we do not have a direct commercial presence. Revenues from product sales are recognized when the customer obtains control of the product, which occurs at a point in time, either upon shipment of the product or receipt of the product, depending on shipment terms. Our standard shipping terms are free on board shipping point, unless the customer requests that control and title to the inventory transfer upon delivery. In those cases where shipping and handling costs are billed to customers, we classify the amounts billed as a component of cost of goods sold. Revenue is measured as the amount of consideration we expect to receive, adjusted for any applicable estimates of variable consideration and other factors affecting the transaction price, which is based on the invoiced price, in exchange for transferring products. All revenue is recognized when we satisfy our performance obligations under the contract. The majority of our contracts have a single performance obligation and are short term in nature. Sales taxes and value added taxes in foreign jurisdictions that are collected from customers and remitted to governmental authorities are accounted for on a net basis and therefore are excluded from net sales. Shipping and handling costs associated with outbound freight after control over a product has transferred to a customer are accounted for as a fulfillment cost and are included in cost of goods sold. Variable consideration related to certain customer sales incentives is estimated based on the amounts expected to be paid based on the agreement with the customer using probability assessments. We offer customers a limited right of return for our product in case of non-conformity or performance issues. We estimate the amount of our product sales that may be returned by our customers based on historical sales and returns. As our historical product returns to date have been immaterial, we have not recorded a reduction in revenue related to variable consideration for product returns. See Note 9 for disaggregated revenue by geographic area. Cost of Goods SoldCost of goods sold consists primarily of acquisition costs for the components of the Inspire system, overhead costs, scrap and inventory obsolescence, warranty replacement costs, as well as distribution-related expenses such as logistics and shipping costs, net of shipping costs charged to customers. The overhead costs include the cost of material procurement, depreciation expense for production equipment, and operations supervision and management personnel, including employee compensation, stock-based compensation, supplies, and travel. Research and DevelopmentResearch and development expenses consist primarily of product development, clinical and regulatory affairs, quality assurance, consulting services, and other costs associated with products and technologies in development. These expenses include employee compensation, including stock-based compensation, supplies, materials, consulting, and travel expenses related to research and development programs. Clinical expenses include clinical trial design, clinical site reimbursement, data management, travel expenses, and the cost of manufacturing products for clinical trials. Stock-Based CompensationWe maintain an equity incentive plan to provide long-term incentives for eligible employees, consultants, and members of the board of directors. The plan allows for the issuance of restricted stock units ("RSUs"), performance stock units ("PSUs"), and non-statutory and incentive stock options to employees, and RSUs, PSUs, and non-15Inspire Medical Systems, Inc. Notes to Consolidated Financial Statements (unaudited) (Table amounts in thousands, except share and per share amounts)statutory stock options to consultants and directors. We also offer an employee stock purchase plan ("ESPP") which allows participating employees to purchase shares of our common stock at a discount through payroll deductions. We recognize equity-based compensation expense for awards of equity instruments based on the grant date fair value of those awards as expense in the consolidated statements of operations and comprehensive loss. We estimate the fair value of stock options using the Black-Scholes option pricing model and the fair value of RSUs and PSUs is equal to the closing price of our common stock on the grant date. The fair value of each purchase under the employee stock purchase plan is estimated at the beginning of the offering period using the Black-Scholes option pricing model. Stock-based compensation expense is recognized on a straight-line basis over the vesting term for stock options and RSUs, and over the vesting and performance period based on the probability of achieving the performance objectives for PSUs. We account for award forfeitures as they occur. Advertising ExpensesWe expense the costs of advertising, including promotional expenses, as incurred. Advertising expenses were $20. 1 million and $13. 4 million during the three months ended September 30, 2022 and 2021, respectively, and $53. 6 million and $34. 0 million for the nine months ended September 30, 2022 and 2021, respectively. Leases Operating leases are included in operating lease right-of-use ("ROU") asset, accrued expenses, and operating lease liability – non-current portion in our consolidated balance sheets. ROU assets represent our right to use an underlying asset for the lease term and lease liabilities represent our obligation to make lease payments arising from the lease. Operating lease ROU assets and liabilities are recognized at the lease commencement date based on the present value of lease payments over the lease term. In determining the present value of lease payments, we use our incremental borrowing rate based on the information available at the lease commencement date as the rate implicit in the lease is not readily determinable. The determination of our incremental borrowing rate requires management judgment based on information available at lease commencement. The operating lease ROU assets also include adjustments for prepayments, accrued lease payments, and exclude lease incentives. Our lease terms may include options to extend or terminate the lease when it is reasonably certain that we will exercise such options. Operating lease cost is recognized on a straight-line basis over the expected lease term. Lease agreements that include lease and non-lease components are accounted for as a single lease component. Lease agreements with a noncancelable term of less than 12 months are not recorded on our consolidated balance sheets. Income TaxesWe account for income taxes using the liability method. Under this method, deferred tax assets and liabilities are determined based on the differences between the financial reporting and tax bases of assets and liabilities and are measured using the enacted tax rates that will be in effect when the differences are expected to reverse. Valuation allowances against deferred tax assets are established, when necessary, to reduce deferred tax assets to the amounts expected to be realized. As we have historically incurred operating losses, we have recorded a full valuation allowance against our net deferred tax assets, and there is no provision for income taxes other than minimal state taxes and an accrual for uncertain tax benefits. Our policy is to record interest and penalties expense related to uncertain tax positions as other expense in the consolidated statements of operations and comprehensive loss. Comprehensive LossComprehensive loss consists of net loss and changes in unrealized gains and losses due to interest rate fluctuations and other external factors on investments classified as available-for-sale, and foreign currency 16Inspire Medical Systems, Inc. Notes to Consolidated Financial Statements (unaudited) (Table amounts in thousands, except share and per share amounts)translation adjustments. Accumulated other comprehensive loss is presented in the accompanying consolidated balance sheets as a component of stockholders' equity. Loss Per ShareBasic net loss per share is computed by dividing the net loss by the weighted average number of shares of common stock outstanding during the period. Diluted net loss per share is computed by dividing the net loss by the weighted average number of shares of common stock and dilutive potential shares of common stock outstanding during the period. Because we have reported a net loss for all periods presented, diluted net loss per share is the same as basic net loss per share as all potentially dilutive shares consisting of outstanding stock options, unvested RSUs and PSUs, and shares issuable under our employee stock purchase plan were antidilutive in those periods. Recent Accounting PronouncementsWe have reviewed and considered all recent accounting pronouncements that have not yet been adopted and believe there are none that could potentially have a material impact on our business practices, financial condition, results of operations, or disclosures. 3. InvestmentsOur investments are classified as available-for-sale and consist of the following:As of September 30, 2022 and December 31, 2021, we had no investments with a contractual maturity of greater than two years. Currently, we do not intend to sell the investments and it is not more likely than not that we will be required to sell the investments before recovery of their amortized cost bases, which may be maturity. We do not consider those investments to be other-than-temporarily impaired as of September 30, 2022. At the end of each reporting period, we evaluate potential credit impairment on available-for-sale securities in an unrealized loss position, based on the expected cash flows to be collected and the yield-to-maturity on those securities. Securities with a valuation allowance for expected credit losses and deemed uncollectible are permanently written down, and a reversal out of the valuation allowance occurs. 4. LeasesWe lease approximately 70,000 square feet of office space for our corporate headquarters under non-cancelable operating leases. The leases expire May 31, 2028 with options to renew for one additional period of five years at the 17Inspire Medical Systems, Inc. Notes to Consolidated Financial Statements (unaudited) (Table amounts in thousands, except share and per share amounts)then-prevailing market rate. The exercises of the lease renewal options are at our sole discretion and were not included in the lease term for the calculation of the ROU assets and lease liabilities when the leases commenced as they were not reasonably certain of exercise. In addition to base rent, we also pay our proportionate share of the operating expenses, as defined in the leases. These payments are made monthly and adjusted annually to reflect actual charges incurred for operating expenses, such as common area maintenance, taxes, and insurance. In conjunction with the leases, the landlord agreed to provide total rent abatement of $2. 3 million. The following table presents the lease balances within the consolidated balance sheets:As of September 30, 2022, the remaining lease term was 5. 7 years and the weighted average discount rate was 5. 3%. The operating cash outflows from our operating leases were $0. 2 million and $0. 1 million for the three-month periods ended September 30, 2022 and 2021, respectively, and $0. 3 million and $0. 1 million for the nine-month periods ended September 30, 2022 and 2021, respectively. 5. Long-Term DebtIn March 2019 we amended our $24. 5 million term loan and security agreement, which we refer to as our credit facility. The debt was interest only until April 1, 2022 and was scheduled to mature on March 1, 2024. The basic interest rate was the 30-day U. S. LIBOR rate, subject to a floor of 7. 60%. In addition to the principal and interest payments, we were required to pay a final payment fee of 3. 50% on all amounts outstanding, which was being accreted using the effective interest rate method over the term of the credit facility and was to be due at the earlier of maturity or prepayment. Borrowings were prepayable in whole at our option, subject to a prepayment fee of 1. 00%. In August 2022, we prepaid the outstanding principal balance of $19. 4 million, the final payment fee of $0. 9 million, and the prepayment fee of $0. 2 million. As of September 30, 2022, we had no remaining amounts outstanding under our credit facility. 6. Employee Retirement PlanWe sponsor a defined contribution employee retirement plan covering all of our full-time employees. The plan allows for eligible employees to defer a portion of their eligible compensation up to the maximum allowed by IRS Regulations. Beginning January 1, 2022, we elected to begin making voluntary matching contributions to the plan. We match 50% of the first 6% of each participating employee's contribution, up to 3% of eligible earnings. Our match contributions are made to funds designated by the participant, none of which are based on Inspire common stock. Discretionary contributions to the plan totaled $0. 6 million and $1. 9 million for the three and nine months ended September 30, 2022, respectively. 18Inspire Medical Systems, Inc. Notes to Consolidated Financial Statements (unaudited) (Table amounts in thousands, except share and per share amounts)7. Stock-Based CompensationAs of September 30, 2022, there were 3,901,372 shares reserved for issuance under our equity incentive plan, of which 1,442,551 shares were available for issuance. Stock-based compensation expense is recognized on a straight-line basis over the vesting term for stock options and RSUs, and over the performance period based on the probability of achieving the performance objectives for PSUs, and is reduced by actual forfeitures as they occur. If there are any modifications or cancellations of the underlying unvested securities, we may be required to accelerate, increase, or cancel any remaining unearned stock compensation expense. Future stock-based compensation expense and unearned stock-based compensation will increase to the extent that we grant additional stock-based awards. Stock OptionsOptions are granted at the exercise price, which is equal to the closing price of our stock on the date of grant. The stock options granted to employees include a four-year service period and 25% vest after the first year of service and the remainder vest in equal installments over the next 36 months of service. The stock options granted to the board of directors vest in one or three equal annual installments, in each case, subject to the director's continuous service through the applicable vesting date. The stock options have a contractual life of ten years. A summary of stock option activity and related information is as follows:The aggregate intrinsic value of options exercised is the difference between the estimated fair market value of our common stock at the date of exercise and the exercise price for those options. The aggregate intrinsic value of outstanding options is the difference between the closing price as of the date outstanding and the exercise price of the underlying stock options. As of September 30, 2022, the amount of unearned stock-based compensation to be expensed from now through the year 2026 related to unvested employee and non-employee direct</t>
  </si>
  <si>
    <t>Management's Discussion and Analysis of Financial Condition and Results of OperationsThe following discussion and analysis of our financial condition and results of operations should be read in conjunction with our unaudited consolidated financial statements and notes thereto presented in this Quarterly Report on Form 10-Q, as well as our audited consolidated financial statements and notes thereto included in our Annual Report on Form 10-K for the year ended December 31, 2021 ("2021 Annual Report on Form 10-K"). This discussion and analysis contains forward-looking statements that involve risks, uncertainties, and assumptions. Actual results may differ materially from those anticipated in these forward-looking statements as a result of a number of factors, including those set forth under “Cautionary Note Regarding Forward-Looking Statements” and “Part II, Item 1A. Risk Factors. ”Cautionary Note Regarding Forward-Looking StatementsCertain statements and information in this Quarterly Report on Form 10-Q may constitute “forward-looking statements. ”  The words “believe,” “expect,” “anticipate,” “plan,” “intend,” “foresee,” “should,” “would,” “could,” or other similar expressions are intended to identify forward-looking statements, which are generally not historical in nature. These forward-looking statements are based on our current expectations and beliefs concerning future developments and their potential effect on us. While management believes that these forward-looking statements are reasonable as and when made, there can be no assurance that future developments affecting us will be those that we anticipate. All comments concerning our expectations for future revenues and operating results are based on our forecasts for our existing operations and do not include the potential impact of any future acquisitions. Our forward-looking statements involve significant risks and uncertainties (some of which are beyond our control) and assumptions that could cause actual results to differ materially from our historical experience and our present expectations or projections. Important factors that could cause actual results to differ materially from those in the forward-looking statements include, but are not limited to, those summarized below:. our ability to execute our business strategies. the scope and duration of the COVID-19 pandemic and actions taken by governmental authorities and other parties in response to the pandemic. the conflict in Ukraine and actions taken, and may in the future be taken, against Russia or otherwise as a result. the volatility of realized oil and natural gas prices. the level of production on our properties. the overall supply and demand for oil and natural gas, regional supply and demand factors, delays, or interruptions of production. the availability of U. S. liquefied natural gas ("LNG") export capacity and the level of demand for LNG exports. our ability to replace our oil and natural gas reserves. our ability to identify, complete, and integrate acquisitions. general economic, business, or industry conditions, including slowdowns, domestically and internationally and volatility in the securities, capital or credit markets. competition in the oil and natural gas industry. the level of drilling activity by our operators particularly in areas such as the Shelby Trough where we have concentrated acreage positions. the ability of our operators to obtain capital or financing needed for development and exploration operations. title defects in the properties in which we invest. the availability or cost of rigs, equipment, raw materials, supplies, oilfield services, or personnel. restrictions on the use of water for hydraulic fracturing. 19. the availability of pipeline capacity and transportation facilities. the ability of our operators to comply with applicable governmental laws and regulations and to obtain permits and governmental approvals. federal and state legislative and regulatory initiatives relating to hydraulic fracturing. future operating results. future cash flows and liquidity, including our ability to generate sufficient cash to pay quarterly distributions. exploration and development drilling prospects, inventories, projects, and programs. operating hazards faced by our operators. the ability of our operators to keep pace with technological advancements. conservation measures and general concern about the environmental impact of the production and use of fossil fuels. cybersecurity incidents, including data security breaches or computer viruses. and. certain factors discussed elsewhere in this filing. For additional information regarding known material factors that could cause our actual results to differ from our projected results, please see “Risk Factors” in our 2021 Annual Report on Form 10-K and in this Quarterly Report on Form 10-Q. Readers are cautioned not to place undue reliance on forward-looking statements, which speak only as of the date hereof. We undertake no obligation to publicly update or revise any forward-looking statements after the date they are made, whether as a result of new information, future events, or otherwise. OverviewWe are one of the largest owners and managers of oil and natural gas mineral interests in the United States. Our principal business is maximizing the value of our existing portfolio of mineral and royalty assets through active management and expanding our asset base through acquisitions of additional mineral and royalty interests. We maximize value through marketing our mineral assets for lease, creatively structuring the terms on those leases to encourage and accelerate drilling activity, and selectively participating alongside our lessees on a working interest basis. We believe our large, diversified asset base and long-lived, non-cost-bearing mineral and royalty interests provide for stable production and reserves over time, allowing the majority of generated cash flow to be distributed to unitholders. As of September 30, 2022, our mineral and royalty interests were located in 41 states in the continental United States, including all of the major onshore producing basins. These non-cost-bearing interests include ownership in over 70,000 producing wells. We also own non-operated working interests, a significant portion of which are on our positions where we also have a mineral and royalty interest. We recognize oil and natural gas revenue from our mineral and royalty and non-operated working interests in producing wells when control of the oil and natural gas produced is transferred to the customer and collectability of the sales price is reasonably assured. Our other sources of revenue include mineral lease bonus and delay rentals, which are recognized as revenue according to the terms of the lease agreements. 20Recent DevelopmentsShelby Trough Development UpdateAethon has successfully turned ten wells to sales and has commenced operations on eight additional wells under the development agreement covering Angelina County. Aethon has turned four wells to sales and is currently drilling one well with another one waiting on completion under the separate development agreement covering San Augustine County. Aethon’s completions are more intensive than those of prior operators in the area and result in higher initial flowback rates. Additionally, XTO Energy has turned to sales the three wells on our Shelby Trough acreage in San Augustine county that were originally spud in 2019. Austin Chalk UpdateWe have entered into agreements with multiple operators to drill wells in the Austin Chalk in East Texas, where we have significant acreage positions. The results of our three- well test program in the Brookeland Field demonstrates that modern completion technology can greatly improve production rates and increase reserves when compared to the vintage, unstimulated wells in the Austin Chalk formation. In addition to the test well program, eighteen new horizontal wells have been drilled on our acreage to test various portions of the field across a four-county area. Although production results have varied on those wells, the play is becoming better delineated, with consistent well performance across certain areas. Seven operators are actively engaged in redevelopment of the field, with four rigs currently running in the play. To date, twenty-two wells with modern completions are now producing in the area, and an additional five are currently either being drilled or completed. Business EnvironmentThe information below is designed to give a broad overview of the oil and natural gas business environment as it affects us. COVID-19 Pandemic and Market ConditionsThe COVID-19 pandemic has adversely affected the global economy, disrupted global supply chains and created significant volatility in the financial markets. With widespread availability of vaccines, the U. S. Centers for Disease Control and Prevention has revised its guidance, most travel restrictions have been lifted, and many businesses have reopened. We have transitioned to a hybrid work environment offering employees the ability to work remotely most days and, subject to compliance with our health and safety guidelines, in the office on other days. We do not expect these arrangements to negatively impact our ability to maintain operations. We continue to prioritize the health and safety of our workforce through frequent cleaning of common spaces, appropriate physical distancing measures, and other best practices as recommended by federal, state and local officials. Commodity Prices and DemandOil and natural gas prices have been historically volatile based upon the dynamics of supply and demand. To manage the variability in cash flows associated with the projected sale of our oil and natural gas production, we use various derivative instruments, which have recently consisted of fixed-price swap contracts and costless collar contracts. Commodity prices have continued to recover in 2022, due to several factors, including higher demand for oil, natural gas, and natural gas liquids ("NGLs") from the lows of the pandemic, ongoing crude oil production limits from members of the Organization of the Petroleum Exporting Countries and its broader partners, and supply constraints due to Russia's military incursion into Ukraine and the subsequent sanctions imposed on Russia. Rising inflation and actions taken by the Federal Reserve and other central banks to moderate inflation, including increasing interest rates, have reduced expectations for economic growth and contributed to volatility in commodity prices during the third quarter of 2022. The current price environment remains uncertain as responses to the COVID-19 pandemic, rising inflation, and the conflict in Ukraine continue to evolve. Given the dynamic nature of these events, we cannot reasonably estimate the period of time that these market conditions will persist. While we use derivative instruments to partially mitigate the impact of commodity price volatility, our revenues and operating results depend significantly upon the prevailing prices for oil and natural gas. 21The following table reflects commodity prices as of the last day of each quarter presented:1    Source:  EIANatural Gas ExportsRising levels of U. S. LNG exports have been a growing source of demand and have positively impacted natural gas prices, particularly in the Gulf Coast region where the majority of our natural gas is produced. LNG prices have been volatile in 2022 resulting from the uncertainty in the global natural gas markets leading up to and following Russia's full-scale invasion of Ukraine, as well as from weather-related fluctuations in natural gas demand. Net natural gas exports averaged 10. 8 Bcf per day in the nine months ended September 30, 2022, an 11% increase from the 2021 average. On June 9, 2022, Freeport LNG shut down its Gulf Coast LNG export facility, which represents approximately 20% of the total U. S. export capacity, due to an explosion at the facility. In an August 23, 2022 statement, Freeport LNG indicated that it anticipates the export facility to be restored to 85% capacity by the end of November and full operations to resume by March 2023. The EIA forecasts average exports of 11. 8 Bcf per day for the rest of 2022 and 12. 3 Bcf per day for 2023. The EIA forecast reflects the assumption that global natural gas demand remains strong and that expected additional U. S. LNG export capacity comes online. Rig CountAs we are not the operator of record on any producing properties, drilling on our acreage is dependent upon the exploration and production companies that lease our acreage. In addition to drilling plans that we seek from our operators, we also monitor rig counts in an effort to identify existing and future leasing and drilling activity on our acreage. The following table shows the rig count as of the last day of each quarter presented:1    Source:  Baker Hughes Incorporated22Natural Gas StorageA substantial portion of our revenue is derived from sales of oil production attributable to our interests. however, the majority of our production is natural gas. Natural gas prices are significantly influenced by storage levels throughout the year. Accordingly, we monitor the natural gas storage reports regularly in the evaluation of our business and its outlook. Historically, natural gas supply and demand fluctuates on a seasonal basis. From April to October, when the weather is warmer and natural gas demand is lower, natural gas storage levels generally increase. From November to March, storage levels typically decline as utility companies draw natural gas from storage to meet increased heating demand due to colder weather. In order to maintain sufficient storage levels for increased seasonal demand, a portion of natural gas production during the summer months must be used for storage injection. The portion of production used for storage varies from year to year depending on the demand from the previous winter and the demand for electricity used for cooling during the summer months. The EIA estimates that natural gas inventories concluded the injection season in October 2022 at 3. 5 Tcf, which is 6% lower than the previous five-year average. The following table shows natural gas storage volumes by region as of the last day of each quarter presented:1    Source:  EIA23How We Evaluate Our OperationsWe use a variety of operational and financial measures to assess our performance. Among the measures considered by management are the following:. volumes of oil and natural gas produced. commodity prices including the effect of derivative instruments. and. Adjusted EBITDA and Distributable cash flow. Volumes of Oil and Natural Gas ProducedIn order to track and assess the performance of our assets, we monitor and analyze our production volumes from the various basins and plays that constitute our extensive asset base. We also regularly compare projected volumes to actual reported volumes and investigate unexpected variances. Commodity PricesFactors Affecting the Sales Price of Oil and Natural GasThe prices we receive for oil, natural gas, and NGLs vary by geographical area. The relative prices of these products are determined by the factors affecting global and regional supply and demand dynamics, such as economic conditions, production levels, availability of transportation, weather cycles, and other factors. In addition, realized prices are influenced by product quality and proximity to consuming and refining markets. Any differences between realized prices and New York Mercantile Exchange ("NYMEX") prices are referred to as differentials. All our production is derived from properties located in the United States. Oil. The substantial majority of our oil production is sold at prevailing market prices, which fluctuate in response to many factors that are outside of our control. NYMEX light sweet crude oil, commonly referred to as West Texas Intermediate ("WTI"), is the prevailing domestic oil pricing index. The majority of our oil production is priced at the prevailing market price with the final realized price affected by both quality and location differentials. The chemical composition of oil plays an important role in its refining and subsequent sale as petroleum products. As a result, variations in chemical composition relative to the benchmark oil, usually WTI, will result in price adjustments, which are often referred to as quality differentials. The characteristics that most significantly affect quality differentials include the density of the oil, as characterized by its American Petroleum Institute (“API”) gravity, and the presence and concentration of impurities, such as sulfur. Location differentials generally result from transportation costs based on the produced oil’s proximity to consuming and refining markets and major trading points. Natural Gas. The NYMEX price quoted at Henry Hub is a widely used benchmark for the pricing of natural gas in the United States. The actual volumetric prices realized from the sale of natural gas differ from the quoted NYMEX price as a result of quality and location differentials. Quality differentials result from the heating value of natural gas measured in Btus and the presence of impurities, such as hydrogen sulfide, carbon dioxide, and nitrogen. Natural gas containing ethane and heavier hydrocarbons has a higher Btu value and will realize a higher volumetric price than natural gas which is predominantly methane, which has a lower Btu value. Natural gas with a higher concentration of impurities will realize a lower volumetric price due to the presence of the impurities in the natural gas when sold or the cost of treating the natural gas to meet pipeline quality specifications. Natural gas, which currently has a limited global transportation system, is subject to price variances based on local supply and demand conditions and the cost to transport natural gas to end user markets. 24HedgingWe enter into derivative instruments to partially mitigate the impact of commodity price volatility on our cash generated from operations. From time to time, such instruments may include variable-to-fixed-price swaps, fixed-price contracts, costless collars, and other contractual arrangements. The impact of these derivative instruments could affect the amount of revenue we ultimately realize. Our open derivative contracts consist of fixed-price swap contracts. Under fixed-price swap contracts, a counterparty is required to make a payment to us if the settlement price is less than the swap strike price. Conversely, we are required to make a payment to the counterparty if the settlement price is greater than the swap strike price. If we have multiple contracts outstanding with a single counterparty, unless restricted by our agreement, we will net settle the contract payments. We may employ contractual arrangements other than fixed-price swap contracts in the future to mitigate the impact of price fluctuations. If commodity prices decline in the future, our hedging contracts will partially mitigate the effect of lower prices on our future revenue. Our open oil and natural gas derivative contracts as of September 30, 2022 are detailed in Note 4 - Commodity Derivative Financial Instruments to our unaudited consolidated financial statements included elsewhere in this Quarterly Report. Pursuant to the terms of our Credit Facility, we are allowed to hedge certain percentages of expected future monthly production volumes equal to the lesser of (i) internally forecasted production and (ii) the average of reported production for the most recent three months. We are allowed to hedge up to 90% of such volumes for the first 24 months, 70% for months 25 through 36, and 50% for months 37 through 48. As of September 30, 2022, we have hedged 98% and 66% of our available oil and condensate hedge volumes for 2022 and 2023, respectively. As of September 30, 2022, we have also hedged 72% and 65% of our available natural gas hedge volumes for 2022 and 2023, respectively. We intend to continuously monitor the production from our assets and the commodity price environment, and will, from time to time, add additional hedges within the percentages described above related to such production. We do not enter into derivative instruments for speculative purposes. Non-GAAP Financial MeasuresAdjusted EBITDA and Distributable cash flow are supplemental non-GAAP financial measures used by our management and external users of our financial statements such as investors, research analysts, and others, to assess the financial performance of our assets and our ability to sustain distributions over the long term without regard to financing methods, capital structure, or historical cost basis. We define Adjusted EBITDA as net income (loss) before interest expense, income taxes, and depreciation, depletion, and amortization adjusted for impairment of oil and natural gas properties, if any, accretion of asset retirement obligations, unrealized gains and losses on commodity derivative instruments, non-cash equity-based compensation, and gains and losses on sales of assets, if any. We define Distributable cash flow as Adjusted EBITDA plus or minus amounts for certain non-cash operating activities, cash interest expense, distributions to preferred unitholders, and restructuring charges, if any. Adjusted EBITDA and Distributable cash flow should not be considered an alternative to, or more meaningful than, net income (loss), income (loss) from operations, cash flows from operating activities, or any other measure of financial performance presented in accordance with generally accepted accounting principles ("GAAP") in the United States as measures of our financial performance. Adjusted EBITDA and Distributable cash flow have important limitations as analytical tools because they exclude some but not all items that affect net income (loss), the most directly comparable GAAP financial measure. Our computation of Adjusted EBITDA and Distributable cash flow may differ from computations of similarly titled measures of other companies. 25The following table presents a reconciliation of net income (loss), the most directly comparable GAAP financial measure, to Adjusted EBITDA and Distributable cash flow for the periods indicated:  26Results of OperationsThree Months Ended September 30, 2022 Compared to Three Months Ended September 30, 2021 The following table shows our production, revenues, pricing, and expenses for the periods presented:1    As a mineral and royalty interest owner, we are often provided insufficient and inconsistent data on NGL volumes by our operators. As a result, we are unable to reliably determine the total volumes of NGLs associated with the production of natural gas on our acreage. Accordingly, no NGL volumes are included in our reported production. however, revenue attributable to NGLs is included in our natural gas revenue and our calculation of realized prices for natural gas. RevenueTotal revenue for the quarter ended September 30, 2022 increased compared to the quarter ended September 30, 2021. The increase in total revenue from the corresponding period is primarily due to an increase in sales of oil and condensate, natural gas, and NGLs in addition to unrealized gains from our commodity derivative instruments and an increase in our lease bonus and other income. Oil and condensate sales. Oil and condensate sales increased for the quarter ended September 30, 2022 as compared to the corresponding period in 2021 primarily due to higher realized commodity prices. Our mineral and royalty interest oil and condensate volumes accounted for 94% and 92% of total oil and condensate volumes for quarters ended September 30, 2022 and 2021, respectively. 27Natural gas and natural gas liquids sales. Natural gas and NGL sales increased for the quarter ended September 30, 2022 as compared to the corresponding prior period. The increase was primarily due to higher realized commodity prices between the comparative periods and higher production volumes due to the timing of new development. The increase in natural gas and NGL production was primarily driven by new activity in the Louisiana portion of the Haynesville/Bossier play trend. The increase was partially offset by the natural decline in producing wells in the Shelby Trough outpacing new activity from the Aethon development program, which has not yet fully ramped up, in addition to lower working interest volumes in the area as a result of the farmout agreements put in place in 2017. Mineral and royalty interest production accounted for 93% and 85% of our natural gas volumes for the quarters ended September 30, 2022 and 2021, respectively. Gain (loss) on commodity derivative instruments. During the third quarter of 2022, we recognized a decrease in losses from our commodity derivative instruments compared to the same period in 2021. Cash settlements we receive represent realized gains, while cash settlements we pay represent realized losses related to our commodity derivative instruments. In addition to cash settlements, we also recognize fair value changes on our commodity derivative instruments in each reporting period. The changes in fair value result from new positions and settlements that may occur during each reporting period, as well as the relationships between contract prices and the associated forward curves. For the three months ended September 30, 2022, we recognized $68. 9 million of realized losses and $64. 1 million of unrealized gains from our oil and natural gas commodity contracts, compared to $34. 1 million of realized losses and $43. 4 million of unrealized losses in the same period in 2021. The unrealized gains on our commodity contracts during the third quarter of 2022 and the unrealized losses for the same period in 2021 were primarily driven by changes in the forward commodity price curves for oil and natural gas during each period. Lease bonus and other income. When we lease our mineral interests, we generally receive an upfront cash payment, or a lease bonus. Lease bonus revenue can vary substantively between periods because it is derived from individual transactions with operators, some of which may be significant. Lease bonus and other income for the third quarter of 2022 was higher than the same period in 2021. Leasing activity in the Haynesville/Bossier and Wolfcamp plays made up the majority of lease bonus and other income for the third quarter of 2022, and a substantial portion for the third quarter of 2021. Operating ExpensesLease operating expense. Lease operating expense includes recurring expenses associated with our non-operated working interests necessary to produce hydrocarbons from our oil and natural gas wells, as well as certain nonrecurring expenses, such as well repairs. Lease operating expense decreased for the quarter ended September 30, 2022 as compared to the same period in 2021 due to a decrease in working interest production volumes in the period as a result of continued declines from our remaining working interest properties. Due to the fixed costs from these remaining properties, our lease operating expense per BOE increased from the comparative period. Production costs and ad valorem taxes. Production taxes include statutory amounts deducted from our production revenues by various state taxing entities. Depending on the regulations of the states where the production originates, these taxes may be based on a percentage of the realized value or a fixed amount per production unit. This category also includes the costs to process and transport our production to applicable sales points. Ad valorem taxes are jurisdictional taxes levied on the value of oil and natural gas minerals and reserves. Rates, methods of calculating property values, and timing of payments vary between taxing authorities. For the quarter ended September 30, 2022, production costs and ad valorem taxes increased as compared to the quarter ended September 30, 2021, primarily due to higher production taxes stemming from rising commodity prices and higher ad valorem tax estimates. Exploration expense. Exploration expense typically consists of dry-hole expenses, delay rentals, and geological and geophysical costs, including seismic costs, and is expensed as incurred under the successful efforts method of accounting. Exploration expense was minimal for the quarter ended September 30, 2022 and in the corresponding prior period in 2021. Depreciation, depletion, and amortization. Depletion is the amount of cost basis of oil and natural gas properties attributable to the volume of hydrocarbons extracted during a period, calculated on a units-of-production basis. Estimates of proved developed producing reserves are a major component of the calculation of depletion. We adjust our depletion rates semi-annually based upon mid-year and year-end reserve reports, except when circumstances indicate that there has been a significant change in reserves or costs. Depreciation, depletion, and amortization decreased for the quarter ended September 30, 2022 as compared to the same period in 2021, primarily due to a reduction in cost basis from depreciation, depletion, and amortization recorded during the prior twelve months with an increase in proved developed producing reserve quantities. 28General and administrative. General and administrative expenses are costs not directly associated with the production of oil and natural gas and include expenses such as the cost of employee salaries and related benefits, office expenses, and fees for professional services. For the quarter ended September 30, 2022, general and administrative expenses increased slightly as compared to the same period in 2021, primarily due to a $1. 2 million increase in equity incentive compensation offset by a $0. 4 million decrease in cash compensation. The increase in equity incentive compensation was due to higher costs recognized for performance-based incentive awards resulting from larger upward movements in our common unit price during the three months ended September 30, 2022 compared to the corresponding prior period. Interest expense. Interest expense was higher in the third quarter of 2022 relative to the corresponding period in 2021, due to higher interest rates partially offset by lower average outstanding borrowings under our Credit Facility. 29Nine Months Ended September 30, 2022 Compared to Nine Months Ended September 30, 2021 The following table shows our production, revenues, pricing, and expenses for the periods presented:1    As a mineral and royalty interest owner, we are often provided insufficient and inconsistent data on NGL volumes by our operators. As a result, we are unable to reliably determine the total volumes of NGLs associated with the production of natural gas on our acreage. Accordingly, no NGL volumes are included in our reported production. however, revenue attributable to NGLs is included in our natural gas revenue and our calculation of realized prices for natural gas. RevenueTotal revenue for the nine months ended September 30, 2022 increased compared to the corresponding prior period. The increase in total revenue is due to increased sales of oil and condensate, natural gas, and NGLs in addition to a decreased loss from our commodity derivative instruments for the nine months ended September 30, 2022 compared to the same period in 2021. The overall increase in total revenue was partially offset by a decrease in lease bonus and other income for the nine months ended September 30, 2022 compared to the same period in 2021. Oil and condensate sales. Oil and condensate sales during the nine months ended September 30, 2022 increased compared to the corresponding prior period due to higher realized commodity prices. Our mineral and royalty interest oil and condensate volumes accounted for 93% and 92% of total oil and condensate volumes for the nine month periods ended September 30, 2022 and 2021, respectively. 30Natural gas and natural gas liquids sales. Natural gas and NGL sales during the nine months ended September 30, 2022 increased compared to the corresponding prior period due to higher realized commodity prices partially offset by lower production volumes. The decrease in natural gas and NGL production was primarily driven by the natural decline in producing wells in the Shelby Trough outpacing new activity from the Aethon development program, which has not yet fully ramped up, in addition to lower working interest volumes in the area as a result of the farmout agreements put in place in 2017. The decrease was partially offset b</t>
  </si>
  <si>
    <t>Management's Discussion and Analysis of Financial Condition and Results of Operations. Forward-Looking Statements. This Quarterly Report on Form 10-Q contains forward-looking statements within the meaning of the Private Securities Litigation Reform Act of 1995, Section 27A of the Securities Act of 1933, as amended (the “Securities Act”) and Section 21E of the Securities Exchange Act of 1934, as amended (the “Exchange Act”). We caution investors that forward-looking statements are based on management’s beliefs and on assumptions made by, and information currently available to, management. When used, the words “anticipate”, “believe”, “estimate”, “expect”, “intend”, “may”, “might”, “plan”, “potential”, “project”, “result”, “seek”, “should”, “target”, “will”, and similar expressions which do not relate solely to historical matters are intended to identify forward-looking statements. These statements are subject to risks, uncertainties, and assumptions and are not guarantees of future performance, which may be affected by known and unknown risks, trends, uncertainties, and factors that are beyond our control. Should one or more of these risks or uncertainties materialize, or should underlying assumptions prove incorrect, actual results may vary materially from those anticipated, estimated, or projected. We expressly disclaim any responsibility to update our forward-looking statements, whether as a result of new information, future events, or otherwise. Accordingly, investors should use caution in relying on forward-looking statements, which are based on results and trends at the time they are made, to anticipate future results or trends. Some of the risks and uncertainties that may cause our actual results, performance, or achievements to differ materially from those expressed or implied by forward-looking statements include, among others, the following:. the factors included under the heading “Risk Factors” in our Annual Report on Form 10-K for the year ended December 31, 2021 and the factors included under the heading “Risk Factors” in our other public filings. risks associated with our dependence on the U. S. Government and its agencies for substantially all of our revenues, including credit risk and risk that the U. S. Government reduces its spending on real estate or that it changes its preference away from leased properties. risks associated with ownership and development of real estate. the risk of decreased rental rates or increased vacancy rates. loss of key personnel. the continuing adverse impact of the novel coronavirus (“COVID-19”) pandemic on the U. S. , regional and global economies and our financial condition and results of operations. general volatility of the capital and credit markets and the market price of our common stock. the risk we may lose one or more major tenants. difficulties in completing and successfully integrating acquisitions. failure of acquisitions or development projects to occur at anticipated levels or yield anticipated results. risks associated with actual or threatened terrorist attacks. risks associated with our joint venture activities. intense competition in the real estate market that may limit our ability to attract or retain tenants or re-lease space. insufficient amounts of insurance or exposure to events that are either uninsured or underinsured. uncertainties and risks related to adverse weather conditions, natural disasters and climate change. exposure to liability relating to environmental and health and safety matters. limited ability to dispose of assets because of the relative illiquidity of real estate investments and the nature of our assets. exposure to litigation or other claims. risks associated with breaches of our data security. risks associated with our indebtedness, including failure to refinance current or future indebtedness on favorable terms, or at all. failure to meet the restrictive covenants and requirements in our existing and new debt agreements. fluctuations in interest rates and increased costs to refinance or issue new debt. risks associated with capital allocation strategies, including any share repurchases. 23. risks associated with derivatives or hedging activity. and. risks associated with mortgage debt or unsecured financing or the unavailability thereof, which could make it difficult to finance or refinance properties and could subject us to foreclosure. For a further discussion of these and other factors, see the section entitled “Item 1A. Risk Factors” in our Annual Report on Form 10-K for the year ended December 31, 2021, as may be supplemented or amended from time to time. Overview. References to “we,” “our,” “us” and “the Company” refer to Easterly Government Properties, Inc. , a Maryland corporation, together with our consolidated subsidiaries, including Easterly Government Properties LP, a Delaware limited partnership, which we refer to herein as the “operating partnership. ” We present certain financial information and metrics “at Easterly Share,” which is calculated on an entity-by-entity basis. “At Easterly Share” information, which we also refer to as being “at share,” “pro rata,” “our pro rata share” or “our share” is not, and is not intended to be, a presentation in accordance with GAAP. We are an internally managed real estate investment trust, or REIT, focused primarily on the acquisition, development and management of Class A commercial properties that are leased to U. S. Government agencies that serve essential functions. We generate substantially all of our revenue by leasing our properties to such agencies, either directly or through the U. S. General Services Administration (“GSA”). Our objective is to generate attractive risk-adjusted returns for our stockholders over the long term through dividends and capital appreciation. We focus on acquiring, developing and managing U. S. Government-leased properties that are essential to supporting the mission of the tenant agency and strive to be a partner of choice for the U. S. Government, working closely with the tenant agency to meet its needs and objectives. As of September 30, 2022, we wholly owned 88 operating properties and seven operating properties through an unconsolidated joint venture (the “JV”) in the United States encompassing approximately 9. 1 million leased square feet (8. 8 million pro rata), including 94 operating properties that were leased primarily to U. S. Government tenant agencies and one operating property that was entirely leased to a private tenant. As of September 30, 2022, our operating properties were 99% leased. For purposes of calculating percentage leased, we exclude from the denominator total square feet that was unleased and to which we attributed no value at the time of acquisition. In addition, we wholly owned one property under development that we expect will encompass approximately 0. 2 million leased square feet upon completion. The operating partnership holds substantially all of our assets and conducts substantially all of our business. We are the sole general partner of the operating partnership and owned approximately 88. 3% of the aggregate limited partnership interests in the operating partnership, which we refer to herein as common units, as of September 30, 2022. We have elected to be taxed as a REIT and we believe that we have operated and have been organized in conformity with the requirements for qualification and taxation as a REIT for U. S. federal income tax purposes commencing with our taxable year ended December 31, 2015. 2022 Activity. Acquisitions. On May 10, 2022, we acquired a 161,730 leased square foot National Archives and Record Administration (“NARA”) federal records center in Broomfield, Colorado. The building is a build-to-suit warehouse completed in 2012. The facility is leased to the GSA for beneficial use of the NARA with a lease expiration of May 2032. On May 18, 2022, we acquired a 138,000 leased square foot Federal Bureau of Investigation (“FBI”) field office in Tampa, Florida. The building is a build-to suit property completed in 2005. The facility is leased to the GSA for beneficial use of the FBI with a lease expiration of November 2040. On August 23, 2022, we acquired a 28,900 leased square foot U. S. District ("JUD") courthouse in Council Bluffs, Iowa. The building is a build-to-suit facility completed in 2021. The facility is leased to the GSA for beneficial use of the JUD with a lease expiration of December 2041. Dispositions. On October 12, 2022, we entered into a second amended purchase and sale agreement with a third party to dispose of a portfolio of ten properties totaling approximately 668,000 leased square feet (the “Disposition Portfolio Properties”) for an aggregate purchase price of approximately $205. 3 million. Concurrently on October 12, 2022, we received a $3. 5 million non-refundable deposit from the. 24. third party buyer. As of September 30, 2022, the carrying value of the Disposition Portfolio Properties was $187. 1 million and did not meet the criteria for held-for-sale classification. We completed the sale of nine of the Disposition Portfolio Properties on October 27, 2022, including: DHA – Aurora, HRSA – Baton Rouge, VA – Baton Rouge, FDA – College Park, MEPCOM – Jacksonville, DOE – Lakewood, ICE – Pittsburgh, OSHA – Sandy, and CBP – Sunburst. We expect to close on the remaining property, DOI – Billings, prior to December 31, 2022, subject to the satisfaction of customary closing conditions. Investment in unconsolidated real estate venture. On October 13, 2021, we formed the JV with a global investor to fund the acquisition of a portfolio of ten properties anticipated to encompass 1,214,165 leased square feet (the “Portfolio Acquisition”). We own a 53. 0% interest in the JV, subject to preferred allocations as provided in the JV agreement. During 2021, the JV closed on four of the ten properties included in the Portfolio Acquisition. On April 1, 2022, the JV acquired a 77,128 square foot Veterans Affairs (“VA”) outpatient facility located in Birmingham, Alabama. The building is a build-to-suit property that was completed during 2021. The outpatient facility is leased to the VA and has a lease expiration of October 2041. On May 20, 2022, the JV acquired a 76,882 square foot VA outpatient facility located in Marietta, Georgia. The building is a build-to-suit property that was completed during 2021. The outpatient facility is leased to the VA and has a lease expiration of December 2041. On July 14, 2022, the JV acquired a 67,793 square foot VA outpatient facility located in Columbus, Georgia. The building is a build-to-suit property that was completed during 2021. The outpatient facility is leased to the VA and has a lease expiration of January 2042. We expect the JV to close on the three remaining properties in the Portfolio Acquisition during 2022 and 2023. Impact of the COVID-19 Pandemic. The COVID-19 pandemic has caused, and continues to cause significant disruptions to the U. S. , regional and global economies and has contributed to significant volatility and negative pressure in financial markets. We continue to carefully monitor the COVID-19 pandemic, including the emergence of new variants, and its potential impact on our business. We are following guidelines established by the Centers for Disease Control and the World Health Organization and orders issued by the state and local governments where we operate. In addition, we have taken a number of precautionary steps to safeguard our business and our employees from the COVID-19 pandemic, including, but not limited to, implementing non-essential travel restrictions when necessary and facilitating telecommuting arrangements for our employees. We have taken these precautionary steps while maintaining business continuity so that we can continue to deliver service to and meet the demands of our tenants, including our U. S. Government tenant agencies. To date, the impact of the COVID-19 pandemic on our business and financial condition has not been significant. The future impact of the COVID-19 pandemic on our operations and financial condition will, however, depend on future developments, which are highly uncertain and cannot be predicted with confidence, including the scope, severity and duration of the pandemic, the actions taken to contain the pandemic or mitigate its impact, and the direct and indirect economic effects of the pandemic and containment measures, among others. See the section entitled “Item 1A. Risk Factors” in our Annual Report on Form 10-K for the year ended December 31, 2021 for a discussion of the potential adverse impact of the COVID-19 pandemic on our business, results of operations and financial condition. 25. Operating Properties. As of September 30, 2022, our operating properties were 99% leased with a weighted average annualized lease income per leased square foot of $34. 56 ($34. 30 pro rata) and a weighted average age of approximately 14. 0 years based on the date the property was built or renovated-to-suit, where applicable. We calculate annualized lease income as annualized contractual base rent for the last month in a specified period, plus the annualized straight line rent adjustments for the last month in such period and the annualized net expense reimbursements earned by us for the last month in such period. The table set forth below shows information relating to the properties we owned, or in which we had an ownership interest, at September 30, 2022, and it includes properties held by the JV:. 26. 27. (1)OC=Outpatient Clinic. O=Office. C=Courthouse. L=Laboratory. W=Warehouse. D=Distribution. (2)The year of lease expiration does not include renewal options. (3)Private tenants occupy 174,908 leased square feet. (4)Private tenants occupy 43,453 leased square feet. (5)Private tenants occupy 14,274 leased square feet. (6)Disposition Portfolio Property, see 2022 Activity – Dispositions above for additional information. (7)A private tenant occupies 11,402 leased square feet. (8)A private tenant occupies 3,854 leased square feet. (9)We own 53. 0% of the property through an unconsolidated joint venture. (10)Asset is subject to a ground lease where we are the lessee. 28. Certain of our leases are currently in the “soft-term” period of the lease, meaning that the U. S. Government tenant agency has the right to terminate the lease prior to its stated lease end date. We believe that, from the U. S. Government’s perspective, leases with such provisions are helpful for budgetary purposes. While some of our leases are contractually subject to early termination, we do not believe that our tenant agencies are likely to terminate these leases early given the build-to-suit features at the properties subject to the leases, the weighted average age of these properties based on the date the property was built or renovated-to-suit, where applicable (approximately 18. 0 years as of September 30, 2022), the mission-critical focus of the properties subject to the leases and the current level of operations at such properties. The following table sets forth a schedule of lease expirations for leases in place (including for wholly owned properties and properties held by the JV) as of September 30, 2022:. (1)The year of lease expirations is pursuant to current contract terms. Some tenants have the right to vacate their space during a specified period, or “soft term,” before the stated terms of their leases expire. As of September 30, 2022, 19 tenants occupying approximately 6. 6% of our leased square feet and contributing approximately 6. 8% of our annualized lease income have exercisable rights to terminate their lease before the stated term of their respective lease expires. Information about our development property as of September 30, 2022 is set forth in the table below:. (1)L=Laboratory. 29. Results of Operations. Comparison of Results of Operations for the three months ended September 30, 2022 and 2021. The financial information presented below summarizes our results of operations for the three months ended September 30, 2022 and 2021 (amounts in thousands). Revenues. Total revenues increased $5. 4 million to $75. 0 million for the three months ended September 30, 2022 compared to $69. 6 million for the three months ended September 30, 2021. The $5. 2 million increase in Rental income is primarily attributable to an increase in revenues from the five operating properties acquired since September 30, 2021, as well as a full period of operations from the one operating property acquired during the three months ended September 30, 2021, offset by one property disposed of during the three months ended September 30, 2021. The $0. 1 million increase in Tenant reimbursements is primarily attributable to an increase in tenant project reimbursements. The $0. 4 million increase in Asset management income is attributable to the fee we earned for asset management of the JV. The $0. 2 million decrease in Other income is primarily attributable to a decrease in COVID-19 cleaning reimbursements. Expenses. Total expenses increased $5. 2 million to $57. 2 million for the three months ended September 30, 2022 compared to $52. 0 million for the three months ended September 30, 2021. The $2. 6 million increase in Property operating expenses is primarily attributable to the five operating properties acquired since September 30, 2021, as well as a full period of operations from the one operating property acquired during the three months ended September 30, 2021, offset by one property disposed of during the three months ended September 30, 2021. The $0. 6 million increase in Real estate taxes is also primarily attributable to the five operating properties acquired since September 30, 2021, as well as a full period of operations from the one operating property acquired during the three months ended September 30, 2021, offset by one property disposed of during the three months ended September 30, 2021. 30. The $2. 3 million increase in Depreciation and amortization is primarily related to depreciation attributable to the five operating properties acquired since September 30, 2021, as well as a full period of operations from the one operating property acquired during the three months ended September 30, 2021, offset by a decrease in fully amortized lease intangibles. Income from unconsolidated real estate venture. On October 13, 2021, we formed the JV, in which we own a 53. 0% interest, to fund the Portfolio Acquisition. The increase in Income from unconsolidated real estate venture is attributable to our pro rata share of operations from properties acquired by the JV since the fourth quarter of 2021. Interest expense. The $3. 1 million increase in Interest expense is primarily related to the issuance of our 2021 series of unsecured senior notes. Gain on the sale of operating property. Gain on the sale of operating property decreased by $0. 8 million for the three months ended September 30, 2022. The gain on the sale of operating property for the three months ended September 30, 2021 was attributable to the sale of United Technologies – Midland in the third quarter of 2021. Impairment loss. During the quarter ended September 30, 2022, we recognized an impairment loss totaling approximately $5. 5 million for our ICE – Otay property in order to reduce its carrying value to its estimated fair value, which declined due to changes in expected cash flows related to the existing tenant’s lease expiration in 2022. ICE – Otay is a 47,919 rentable square foot office building located in San Diego, California. Comparison of Results of Operations for the nine months ended September 30, 2022 and 2021. The financial information presented below summarizes our results of operations for the nine months ended September 30, 2022 and 2021. Revenues. Total revenues increased $16. 9 million to $220. 1 million for the nine months ended September 30, 2022 compared to $203. 2 million for the nine months ended September 30, 2021. 31. The $16. 5 million increase in Rental income is primarily attributable to an increase in revenues from the five operating properties acquired since September 30, 2021, as well as a full period of operations from the six operating properties acquired during the nine months ended September 30, 2021, offset by two properties disposed of during the nine months ended September 30, 2021. The $0. 1 million decrease in Tenant reimbursements is primarily attributable to a decrease in tenant project reimbursements. The $0. 9 million increase in Asset management income is attributable to the fee we earned for asset management of the JV. The $0. 5 million decrease in Other income is primarily attributable to a decrease in COVID-19 cleaning reimbursements. Expenses. Total expenses increased $14. 4 million to $165. 0 million for the nine months ended September 30, 2022 compared to $150. 6 million for the nine months ended September 30, 2021. The $7. 2 million increase in Property operating expenses is primarily attributable to the five operating properties acquired since September 30, 2021, as well as a full period of operations from the six operating properties acquired during the nine months ended September 30, 2021, offset by two properties disposed of during the nine months ended September 30, 2021. The $1. 4 million increase in Real estate taxes is also primarily attributable to the five operating properties acquired since September 30, 2021, as well as a full period of operations from the six operating properties acquired during the nine months ended September 30, 2021, offset by two properties disposed of during the nine months ended September 30, 2021. The $5. 9 million increase in Depreciation and amortization is primarily related to depreciation attributable to the five operating properties acquired since September 30, 2021, as well as a full period of operations from the six operating properties acquired during the nine months ended September 30, 2021, offset by a decrease in fully amortized lease intangibles. Additionally, Corporate general and administrative costs increased by $0. 4 million, primarily due to an increase in employee costs. Income from unconsolidated real estate venture. On October 13, 2021, we formed the JV, in which we own a 53. 0% interest, to fund the Portfolio Acquisition. The increase in Income from unconsolidated real estate venture is attributable to our pro rata share of operations from properties acquired by the JV since the fourth quarter of 2021. Interest expense. The $7. 0 million increase in Interest expense is primarily related to the issuance of our 2021 series of unsecured senior notes. Gain on the sale of operating property. Gain on the sale of operating property decreased by $1. 3 million for the nine months ended September 30, 2022. The gain on the sale of operating property for the nine months ended September 30, 2021, was attributable to the sale of SSA – Mission Viejo in the second quarter of 2021 and United Technologies – Midland in the third quarter of 2021. Impairment loss. During the quarter ended September 30, 2022, we recognized an impairment loss totaling approximately $5. 5 million for our ICE – Otay property in order to reduce its carrying value to its estimated fair value, which declined due to changes in expected cash flows related to the existing tenant’s lease expiration in 2022. ICE – Otay is a 47,919 rentable square foot office building located in San Diego, California. 32. Liquidity and Capital Resources. We anticipate that our cash flows from the sources listed below will provide adequate capital for the next 12 months for all anticipated uses, including all scheduled principal and interest payments on our outstanding indebtedness, current and anticipated tenant improvements, planned and possible acquisitions of properties, including the remaining Portfolio Acquisition properties through the JV, stockholder distributions to maintain our qualification as a REIT, repurchases of common stock under our share repurchase program and other capital obligations associated with conducting our business. At September 30, 2022, we had $21. 5 million available in cash and cash equivalents and there was $272. 1 million available under our revolving credit facility. Our primary expected sources of capital are as follows:. cash and cash equivalents. operating cash flow. distribution of cash flows from the JV. available borrowings under our revolving credit facility. issuance of long-term debt. issuance of equity, including under our ATM Programs (as described below). and. asset sales, including proceeds from the sale of the Disposition Portfolio Properties. Our short-term liquidity requirements consist primarily of funds to pay for the following:. development and redevelopment activities, including major redevelopment, renovation or expansion programs at individual properties. property acquisitions under contract, including our pro rata share of the remaining Portfolio Acquisition properties. tenant improvements, allowances and leasing costs. recurring maintenance and capital expenditures. debt repayment requirements. corporate and administrative costs. interest payments on our outstanding indebtedness. interest swap payments. distribution payments. and. repurchases of common stock under our share repurchase program. Our long-term liquidity needs, in addition to recurring short-term liquidity needs as discussed above, consist primarily of funds necessary to pay for acquisitions, non-recurring capital expenditures, and scheduled debt maturities. Although we may be able to anticipate and plan for certain of our liquidity needs, unexpected increases in uses of cash that are beyond our control and which affect our financial condition and results of operations may arise, or our sources of liquidity may be fewer than, and the funds available from such sources may be less than, anticipated or required. As of the date of this filing, there were no known commitments or events that would have a material impact on our liquidity. Equity. Offering of Common Stock on a Forward Basis. On August 11, 2021, we and the operating partnership completed an underwritten public offering of 6,300,000 shares of common stock offered on a forward basis. In connection with the offering, we also entered into separate forward sale agreements with each of the forward purchasers (the “Forward Sales Agreements”), pursuant to which the forward purchasers borrowed and sold to the underwriters an aggregate of 6,300,000 shares of our common stock. On December 28, 2021, we issued 3,991,000 shares of our common stock for net proceeds of $85. 0 million, which shares were issued in partial settlement of the Forward Sales Agreements entered into in connection with the underwritten public offering. No shares were issued during the three and nine months ended September 30, 2022. We expect to physically settle the remaining Forward Sales Agreements and receive proceeds, subject to certain adjustments, from the sale of those shares of common stock upon one or more such physical settlements. During the nine months. 33. ended September 30, 2022, we extended the date by which settlement of the Forward Sales Agreements will occur to August 14, 2023. Although we expect to settle the Forward Sales Agreements entirely by the physical delivery of shares of our common stock for cash proceeds, we may also elect to cash or net-share settle all or a portion of our obligations under the Forward Sales Agreements, in which case, we may receive, or may owe, cash or shares of our common stock from or to the forward purchasers. The Forward Sales Agreements provide for an initial forward price of $21. 64 per share, subject to certain adjustments pursuant to the terms of each of the Forward Sales Agreements. The Forward Sales Agreements are subject to early termination or settlement under certain circumstances. ATM Programs. We entered into separate equity distribution agreements on each of December 20, 2019 (the “2019 ATM Program”) and June 22, 2021 (the “2021 ATM Program” and, together with the 2019 ATM Program, the “ATM Programs”) with various financial institutions pursuant to which we may issue and sell shares of our common stock having an aggregate offering price of up to $300. 0 million under each ATM Program from time to time in negotiated transactions or transactions that are deemed to be “at the market” offerings as defined in Rule 415 under the Securities Act. Under each of the ATM Programs, we may enter into one or more forward transactions (each, a “forward sale transaction”) under separate master forward sale confirmations and related supplemental confirmations with each of the various financial institutions party to the respective ATM Program for the sale of shares of our common stock on a forward basis. The following table sets forth certain information with respect to issuances under the 2019 ATM Program during the nine months ended September 30, 2022 (amounts in thousands, except share amounts):. (1)Shares issued by us, which were all issued in settlement of forward sales transactions. Additionally, as of September 30, 2022, we had entered into forward sales transactions under the 2019 ATM Program for the sale of an additional 1,950,000 shares of our common stock that have not yet been settled. Subject to our right to elect net share settlement, we expect to physically settle the forward sales transactions by the maturity dates set forth in each applicable forward sale transaction placement notice, which dates range from December 2022 to August 2023. Assuming the forward sales transactions are physically settled in full utilizing a net weighted average initial forward sales price of $21. 82 per share, we expect to receive net proceeds of approximately $42. 6 million, after deducting offering costs, subject to adjustments in accordance with the applicable forward sale transaction. We accounted for the forward sale transactions as equity. No sales of shares of our common stock were made under the 2021 ATM Program during the nine months ended September 30, 2022. We used the net proceeds received from such sales for general corporate purposes. As of September 30, 2022, we had approximately $300. 0 million of gross sales of our common stock available under the 2021 ATM Program and $87. 4 million of gross sales of our common stock available under the 2019 ATM Program. Share Repurchase Program. On April 28, 2022, our Board of Directors authorized a share repurchase program whereby we may repurchase up to 4,538,994 shares of our common stock, or approximately 5% of our outstanding shares as of the authorization date. We are not required to purchase shares under the share repurchase program, but may choose to do so in the open market or through privately negotiated transactions at times and amounts based on its evaluation of market conditions and other factors. No repurchases of shares of our common stock were made under the share repurchase program during the nine months ended September 30, 2022. 34. Contribution of Property for Common Units. On May 10, 2022, we acquired NARA – Broomfield for which we issued, as partial consideration, 827,791 common units. The issuance of common units was effected in reliance upon an exemption from registration provided by Section 4(a)(2) under the Securities Act. Debt. The following table sets forth certain information with respect to our outstanding indebtedness as of September 30, 2022 (amounts in thousands):. (1)At September 30, 2022, the one-month LIBOR (“L”) was 3. 14%. The current interest rate is not adjusted to include the amortization of deferred financing fees or debt issuance costs incurred in obtaining debt or any unamortized fair market value premiums. The spread over the applicable rate for each of our $450. 0 million senior unsecured revolving credit facility (our “revolving credit facility”), our $200. 0 million senior unsecured term loan facility (as amended, our “2018 term loan facility”) and our $100. 0 million senior unsecured term loan facility (our “2016 term loan facility”) is based on our consolidated leverage ratio, as defined in the respective loan agreements. 35. (2)Our revolving credit facility had available capacity of $272. 1 million at September 30, 2022 with an accordion feature that permits us to request additional lender commitments for up to $250. 0 million of additional capacity, subject to the satisfaction of customary terms and conditions. (3)Our revolving credit facility has two six-month as-of-right extension options subject to certain conditions and the payment of an extension fee. (4)Our 2018 term l</t>
  </si>
  <si>
    <t>Management's Discussion and Analysis of Financial Condition and Results of Operations45Item 3. Disclosures About Market Risk76Item 4. Controls and Procedures78Part II. Other Information79Item 1. Legal Proceedings79Item 1A. Risk Factors79Item 2. Unregistered Sales of Equity Securities and Use of Proceeds79Item 3. Defaults Upon Senior Securities79Item 4. Mine Safety Disclosures79Item 5. Other Information79Item 6. Exhibits80Signatures81Part I. Financial InformationItem 1. Financial StatementsTPG RE Finance Trust, Inc. Consolidated Balance Sheets (Unaudited)(dollars in thousands, except share data)________________________(1)The Company’s consolidated Total Assets and Total Liabilities as of September 30, 2022 include assets and liabilities of variable interest entities (“VIEs”) of $3. 0 billion and $2. 5 billion, respectively. The Company’s consolidated Total Assets and Total Liabilities as of December 31, 2021 include assets and liabilities of VIEs of $3. 2 billion and $2. 6 billion, respectively. These assets can be used only to satisfy obligations of the VIEs, and creditors of the VIEs have recourse only to these assets, and not to TPG RE Finance Trust, Inc. See Note 5 to the Consolidated Financial Statements for details. See accompanying notes to the Consolidated Financial Statements 1TPG RE Finance Trust, Inc. Consolidated Statements of Income (Loss)and Comprehensive Income (Loss) (Unaudited)(dollars in thousands, except share and per share data)See accompanying notes to the Consolidated Financial Statements2TPG RE Finance Trust, Inc. Consolidated Statements ofChanges in Equity (Unaudited) (dollars in thousands, except share and per share data)TPG RE Finance Trust, Inc. Consolidated Statements ofChanges in Equity (Unaudited) (dollars in thousands, except share and per share data)See accompanying notes to the Consolidated Financial Statements 3TPG RE Finance Trust, Inc. Consolidated Statements of Cash Flows (Unaudited)(dollars in thousands)See accompanying notes to the Consolidated Financial Statements 4TPG RE Finance Trust, Inc. Notes to the Consolidated Financial Statements(Unaudited)(1) Business and Organization TPG RE Finance Trust, Inc. (together with its consolidated subsidiaries, “we,” “us,” “our” or the “Company”) is organized as a holding company and conducts its operations primarily through TPG RE Finance Trust Holdco, LLC (“Holdco”), a Delaware limited liability company that is wholly owned by the Company, and Holdco’s direct and indirect subsidiaries. The Company conducts its operations as a real estate investment trust (“REIT”) for U. S. federal income tax purposes. The Company is generally not subject to U. S. federal income taxes on its REIT taxable income to the extent that it annually distributes all of its REIT taxable income to stockholders and maintains its qualification as a REIT. The Company also operates its business in a manner that permits it to maintain an exclusion from registration under the Investment Company Act of 1940, as amended. The Company’s principal business activity is to directly originate and acquire a diversified portfolio of commercial real estate related credit investments, consisting primarily of first mortgage loans and senior participation interests in first mortgage loans secured by institutional-quality properties in primary and select secondary markets in the United States. The Company has in the past invested in commercial real estate debt securities (“CRE debt securities”), primarily investment-grade commercial real estate collateralized loan obligation securities (“CRE CLOs”). (2) Summary of Significant Accounting PoliciesBasis of PresentationThe interim consolidated financial statements of the Company have been prepared in accordance with accounting principles generally accepted in the United States (“GAAP”). The interim consolidated financial statements include the Company’s accounts, consolidated variable interest entities for which the Company is the primary beneficiary, and its wholly-owned subsidiaries. All intercompany transactions and balances have been eliminated. The Company believes it has made all necessary adjustments, consisting of only normal recurring items, so that the consolidated financial statements are presented fairly and that estimates made in preparing the consolidated financial statements are reasonable and prudent. The operating results presented for interim periods are not necessarily indicative of the results that may be expected for any other interim period or for the entire year. These interim consolidated financial statements should be read in conjunction with the Company’s Form 10-K filed with the SEC on February 23, 2022. Use of EstimatesThe preparation of the consolidated financial statements in conformity with GAAP requires estimates of assets, liabilities, revenues, expenses and disclosure of contingent assets and liabilities at the date of the consolidated financial statements. Actual results could differ from management’s estimates, and such differences could be material. Significant estimates made in the consolidated financial statements include, but are not limited to, the adequacy of our allowance for credit losses and the valuation inputs related thereto and the valuation of financial instruments. Actual amounts and values as of the balance sheet dates may be materially different from the amounts and values reported due to the inherent uncertainty in the estimation process and the limited availability of observable pricing inputs due to the nature of transitional mortgage loans. Also, future amounts and values could differ materially from those estimates due to changes in values and circumstances after the balance sheet date and the limited availability of observable prices. Principles of ConsolidationFinancial Accounting Standards Board (“FASB”) Accounting Standards Codification (“ASC”) Topic 810—Consolidation (“ASC 810”) provides guidance on the identification of a variable interest entity (“VIE”), for which control is achieved through means other than voting rights, and the determination of which business enterprise, if any, should consolidate the VIE. An entity is considered a VIE if any of the following applies: (1) the equity investors (if any) lack one or more of the essential characteristics of a controlling financial interest. (2) the equity investment at risk is insufficient to finance that entity’s activities without additional subordinated financial support. or (3) the equity investors have voting rights that are not proportionate to their economic interests and the activities of the entity involve or are conducted on behalf of an investor with a disproportionately small voting interest. The Company consolidates VIEs in which the Company is considered to be the primary beneficiary. The primary beneficiary is defined as the entity having both of the following characteristics: (1) the power to direct the activities that, when taken together, most significantly impact the VIE’s performance. and (2) the obligation to absorb losses and right to receive the returns from the VIE that would be significant to the VIE. At each reporting date, the Company reconsiders its primary beneficiary conclusions for all its VIEs to determine if its obligation to absorb losses of, or its rights to receive benefits from, the VIE could potentially be more than insignificant, and will consolidate or not consolidate in accordance with GAAP. See Note 5 for details. 5Revenue RecognitionInterest income on loans is accrued using the interest method based on the contractual terms of the loan, adjusted for expected or realized credit losses, if any. The objective of the interest method is to arrive at periodic interest income, including recognition of fees and costs, at a constant effective yield. Premiums, discounts, and origination fees are amortized or accreted into interest income over the lives of the loans using the interest method, or on a straight-line basis when it approximates the interest method. Extension and modification fees are accreted into interest income on a straight-line basis, when it approximates the interest method, over the related extension or modification period. Exit fees are accreted into interest income on a straight-line basis, when it approximates the interest method, over the lives of the loans to which they relate unless they can be waived by the Company or a co-lender in connection with a loan refinancing, or if timely collection of principal and interest is doubtful. Prepayment penalties from borrowers are recognized as interest income when received. Certain of the Company’s loan investments have in the past, and may in the future, provide for additional interest based on the borrower’s operating cash flow or appreciation in the value of the underlying collateral. Such amounts are considered contingent interest and are reflected as interest income only upon certainty of collection. Certain of the Company’s loan investments have in the past, and may in the future, provide for the accrual of interest (in part, or in whole) instead of its current payment in cash, with the accrued interest (“PIK interest”) added to the unpaid principal balance of the loan. Such PIK interest is recognized currently as interest income unless the Company concludes eventual collection is unlikely, in which case the PIK interest is written off. All interest accrued but not received for loans placed on non-accrual status is subtracted from interest income at the time the loan is placed on non-accrual status. Based on the Company’s judgment as to the collectability of principal, a loan on non-accrual status is either accounted for on a cash basis, where interest income is recognized only upon receipt of cash for interest payments, or on a cost-recovery basis, where all cash receipts reduce the loan’s carrying value, and interest income is only recorded when such carrying value has been fully recovered. Loans Held for InvestmentLoans that the Company has the intent and ability to hold for the foreseeable future, or until maturity or repayment, are reported at their outstanding principal balances net of cumulative write-offs, interest applied to principal (for loans accounted for using the cost recovery method), unamortized premiums, discounts, loan origination fees and costs. Loan origination fees and direct loan origination costs are deferred and recognized in interest income over the estimated life of the loans using the interest method, or on a straight-line basis when it approximates the interest method, adjusted for actual prepayments. Accrued but not yet collected interest is separately reported as accrued interest and fees receivable on the Company’s consolidated balance sheets. Non-Accrual LoansLoans are placed on non-accrual status when the full and timely collection of principal and interest is doubtful, generally when: management determines that the borrower is incapable of, or has ceased efforts toward, curing the cause of a default. the loan becomes 90 days or more past due for principal and interest. or the loan experiences a maturity default. The Company considers an account past due when an obligor fails to pay substantially all (defined as 90%) of the scheduled contractual payments by the due date. In each case, the period of delinquency is based on the number of days payments are contractually past due. A loan may be returned to accrual status if all delinquent principal and interest payments are brought current, and collectability of the remaining principal and interest payments in accordance with the loan agreement is reasonably assured. Loans that in the judgment of the Company’s external manager, TPG RE Finance Trust Management, L. P. , a Delaware limited partnership (the “Manager”), are adequately secured and in the process of collection are maintained on accrual status, even if they are 90 days or more past due. Loans Held for SaleThe Company may change its intent, or its assessment of its ability, to hold for the foreseeable future loans held for investment based on changes in the real estate market, capital markets, or when a shift in its loan portfolio construction occurs. Once a determination is made to sell a loan, or the Company determines it no longer has the intent and ability to hold a loan held for investment for the foreseeable future, the loan is transferred to loans held for sale. In accordance with GAAP, loans classified as held for sale are recorded at the lower of cost or fair value, net of estimated selling costs, and the loan is excluded from the determination of the current expected credit loss ("CECL") reserve. 6Credit LossesAllowance for Credit Losses for Loans Held for InvestmentThe Company accounts for its allowance for credit losses on loans held for investment using the Current Expected Credit Loss model of ASC Topic 326, Financial Instruments-Credit Losses (“ASC 326”). Periodic changes to the CECL reserve are recognized through net income on the Company’s consolidated statements of income and comprehensive income. The allowance for credit losses measured under the CECL accounting framework represents an estimate of current expected losses for the Company’s existing portfolio of loans held for investment, and is presented as a valuation reserve on the Company’s consolidated balance sheets. Expected credit losses related to non-cancelable unfunded loan commitments are accounted for as separate liabilities included in accrued expenses and other liabilities on the consolidated balance sheets. The allowance for credit losses for loans held for investment, as reported in the Company’s consolidated balance sheets, is adjusted by a credit loss benefit (expense), which is reported in earnings in the consolidated statements of income and comprehensive income and reduced by the write-off of loan amounts, net of recoveries and additions related to purchased credit-deteriorated (“PCD”) assets, if relevant. The allowance for credit losses includes a modeled component and an individually-assessed component. The Company has elected to not measure an allowance for credit losses on accrued interest receivables related to all of its loans held for investment because it writes off uncollectible accrued interest receivable in a timely manner pursuant to its non-accrual policy, described above. The Company considers key credit quality indicators in underwriting loans and estimating credit losses, including but not limited to: the capitalization of borrowers and sponsors. the expertise of the borrowers and sponsors in a particular real estate sector and geographic market. collateral type. geographic region. use and occupancy of the property. property market value. loan-to-value (“LTV”) ratio. loan amount and lien position. debt service coverage ratio. the Company’s risk rating for the same and similar loans. and prior experience with the borrower and sponsor. This information is used to assess the financial and operating capability, experience and profitability of the sponsor/borrower. Ultimate repayment of the Company’s loans is sensitive to interest rate changes, general economic conditions, liquidity, LTV ratio, existence of a liquid investment sales market for commercial properties, and availability of replacement short-term or long-term financing. The loans in the Company’s commercial mortgage loan portfolio are secured by collateral of the following property types: office. life science. multifamily. hotel. industrial. mixed-use. land for industrial and office use. and self storage. The Company’s loans are typically collateralized by real estate, or in the case of mezzanine loans, by a partnership interest or similar equity interest in an entity that owns real estate. The Company regularly evaluates on a loan-by-loan basis, typically no less frequently than quarterly, the extent and impact of any credit deterioration associated with the performance and/or value of the underlying collateral property, and the financial and operating capability of the borrower/sponsor. The Company also evaluates the financial strength of loan guarantors, if any, and the borrower’s competency in managing and operating the property or properties. In addition, the Company considers the overall economic environment, real estate sector, and geographic sub-market in which the borrower operates. Such analyses are completed and reviewed by asset management personnel and evaluated by senior management, who utilize various data sources, including, to the extent available (i) periodic financial data such as property occupancy, tenant profile, rental rates, operating expenses, the borrower’s exit plan, and capitalization and discount rates, (ii) site inspections, (iii) sales and financing comparables, (iv) current credit spreads for refinancing and (v) other market data. 7Quarterly, the Company evaluates the risk of all loans and assigns a risk rating based on a variety of factors, grouped as follows: (i) loan and credit structure, including the as-is LTV structural features. (ii) quality and stability of real estate value and operating cash flow, including debt yield, property type, dynamics of the geography, local market, physical condition, stability of cash flow, leasing velocity and quality and diversity of tenancy. (iii) performance against underwritten business plan. (iv) the frequency and materiality of loan modifications or waivers occasioned by unfavorable variances between the underwritten business plan and actual performance. (v) changes in the capital markets that may impact the refinancing or sale of the loan. and (vi) quality, experience and financial condition of sponsor, borrower and guarantor(s). Based on a 5-point scale, the Company’s loans are rated “1” through “5,” from least risk to greatest risk, respectively, which ratings are defined as follows:1 -Outperform—Exceeds performance metrics (for example, technical milestones, occupancy, rents, net operating income) included in original or current credit underwriting and business plan. 2 -Meets or Exceeds Expectations—Collateral performance meets or exceeds substantially all performance metrics included in original or current underwriting / business plan. 3 -Satisfactory—Collateral performance meets or is on track to meet underwriting. business plan is met or can reasonably be achieved. 4 -Underperformance—Collateral performance falls short of original underwriting, material differences exist from business plan, or both. technical milestones have been missed. defaults may exist, or may soon occur absent material improvement. and 5 -Default/Possibility of Loss—Collateral performance is significantly worse than underwriting. major variance from business plan. loan covenants or technical milestones have been breached. the loan is in default or substantially in default. timely exit from loan via sale or refinancing is questionable. significant risk of principal loss. The Company generally assigns a risk rating of “3” to all loan investments upon origination or acquisition, except when specific circumstances warrant an exception. The Company’s CECL reserve also reflects its estimates of the current and future economic conditions that impact the performance of the commercial real estate assets securing the Company’s loans. These estimates include unemployment rates, inflation rates, interest rates, price indices for commercial property, current and expected future availability of liquidity in the commercial property debt and equity capital markets, and other macroeconomic factors that may influence the likelihood and magnitude of potential credit losses for the Company’s loans during their anticipated term. The Company licenses certain macroeconomic financial forecasts to inform its view of the potential future impact that broader economic conditions may have on its loan portfolio’s performance. Selection of the economic forecast or forecasts used, in conjunction with loan level inputs, to determine the CECL reserve requires significant judgment about future events that, while based on the information available to the Company as of the balance sheet date, are ultimately unknowable with certainty. The actual economic conditions impacting the Company’s portfolio could vary significantly from the estimates the Company made for the periods presented. The key inputs to the Company's estimation of its allowance for credit losses as of September 30, 2022 were impacted by dislocations in the capital markets, increased interest rates, accelerating inflationary trends, a heightened risk of recession, and geopolitical conflicts. Inherent uncertainty in the estimation process and the limited availability of observable pricing inputs due to the nature of transitional mortgage loans also constrain the Company's ability to estimate key inputs utilized to calculate its allowance for credit losses. Key inputs to the estimate include, but are not limited to: LTV. debt service coverage ratio. current and future operating cash flow and performance of collateral properties. the financial strength and liquidity of borrowers and sponsors. capitalization rates and discount rates used to value commercial real estate properties. and market liquidity based on market indices or observable transactions involving the sale or financing of commercial properties. Estimates made by the Company are subject to change. Actual results could differ from management’s estimates, and such differences could be material. 8Credit Loss MeasurementThe amount of allowance for credit losses is influenced by the size of the Company’s loan portfolio, loan quality and duration, collateral operating performance, risk rating, delinquency status, historic loss experience and other characteristics influencing loss expectations, such as reasonable and supportable forecasts of economic conditions. The Company employs two methods to estimate credit losses in its loan portfolio: a loss-given-default (“LGD”) model-based approach utilized for substantially all of its loans. and an individually-assessed approach for loans for which the Company concludes it is probable that the Company will be unable to collect all amounts due according to the contractual terms of the loan, or are individually-assessed because the loan is considered to be "collateral-dependent" as the repayment of the loan is expected to be provided substantially through the operation or sale of the underlying collateral and the borrower is experiencing financial difficulty. Once the expected credit loss amount is determined, an allowance for credit losses is established. A loan will be written off through credit loss (expense) benefit, net in the consolidated statements of income and comprehensive income when it is deemed non-recoverable upon a realization event. This is generally at the time the loan is settled, transferred or exchanged. Non-recoverability may also be concluded by the Company if, in its determination, it is nearly certain that all amounts due will not be collected. This loss is equal to the difference between the cash received, or expected to be received, and the carrying value of the asset. Factors considered by the Company in determining whether the expected credit loss is not recoverable include whether the Company determines that the loan is uncollectible, which means repayment is deemed to be delayed beyond a reasonable time, a loss becomes evident due to a borrower’s lack of assets and liquidity, or a borrower’s sponsor is unwilling or unable to support the loan. Allowance for Credit Losses for Loans Held for Investment – Model-Based ApproachThe model-based approach used to measure the allowance for credit losses relates to loans which are not individually-assessed. The Company licenses from Trepp, LLC historical loss information, incorporating loan performance data for over 120,000 commercial real estate loans dating back to 1998, in an analytical model to compute statistical credit loss factors (i. e. , probability-of-default, loss severity, and loss-given-default). These credit loss factors are utilized by the Company together with loan specific inputs such as property-level operating performance information, delinquency status, indicators of credit quality, and other credit trends and risk characteristics. Additionally, the Company considers relevant loan and borrower specific qualitative factors, incorporates its expectations about the impact of current macroeconomic and local market conditions and reasonable and supportable operating forecasts on expected future credit losses in deriving its estimate. For the period beyond which the Company is able to make reasonable and supportable forecasts, the Company reverts to unadjusted historical loan loss information. In certain instances, the Company uses a probability-weighted outcome approach that considers the likelihood of default and expected loss given a borrower default to estimate future recovery amounts. The probability-weighted outcome approach is used when multiple credit resolution paths may exist, some of which may involve disparate outcomes. Allowance for Credit Losses for Loans Held for Investment – Individually-Assessed ApproachIn instances where the Company concludes a loan repayment is entirely dependent on the sale of the underlying collateral, or when it is deemed probable that the Company will not be able to collect all amounts due according to the contractual terms of the loan, the Company individually assesses the allowance for credit loss for the underlying loan. The amount of expected credit loss is determined using broadly accepted and standard real estate valuation techniques (most commonly, a discounted cash flow model and real estate sales comparables), and considers substantially the same credit factors as utilized in the model-based method. In instances where the Company determines foreclosure of the underlying collateral is probable, the expected credit loss is measured as the difference between the amortized cost basis of the loan and the fair value of the underlying collateral as of the measurement date. The fair value of the underlying collateral is adjusted for the estimated cost to sell if repayment or satisfaction of a loan is dependent on the sale (rather than the operation) of the underlying collateral in instances where foreclosure is not probable. Determining the appropriateness of the allowance is complex and requires judgment by management about the effect of matters that are inherently uncertain. Evaluations of the loan portfolio in future periods, given the prevailing forecasts and credit loss factors, may result in significant changes to the Company's allowance for credit losses and credit loss expense. 9Unfunded Loan CommitmentsThe Company’s first mortgage loans often contain provisions for future funding of a pre-determined portion of capital and other costs incurred by the borrower in executing its business plan. These deferred fundings are conditioned upon the borrower’s execution of its business plan with respect to the underlying collateral property securing the loan. These deferred fundings are typically for base building work, tenant improvement costs and leasing commissions, interest reserves, and occasionally to fund forecasted operating deficits during lease-up. These deferred funding commitments may be for specific periods, often require satisfaction by the borrower of conditions precedent, and may contain termination clauses at the option of the borrower or, more rarely, at the Company’s option. The total amount of unfunded commitments does not necessarily represent actual amounts that may be funded in cash in the future, since commitments may expire without being drawn, may be cancelled if certain conditions are not satisfied by the borrower, or borrowers may elect not to borrow some or all of the unused commitment. The Company does not recognize these unfunded loan commitments in its consolidated financial statements. The Company applies its expected credit loss estimates to all future funding commitments that cannot be contractually terminated at the Company’s option. The Company maintains a separate allowance for expected credit losses from unfunded loan commitments, which is included in accrued expenses and other liabilities on the consolidated balance sheets. The Company estimates the amount of expected losses by calculating a commitment usage factor over the contractual period for exposures that are not unconditionally cancellable by the Company and applies the loss factors used in the allowance for credit loss methodology described above to the results of the usage calculation to estimate the liability for credit losses related to unfunded commitments for each loan. Real Estate OwnedReal estate acquired through a foreclosure or by deed-in-lieu of foreclosure is classified as real estate owned (“REO”) and held for investment on the Company’s consolidated balance sheet until a pending sales transaction meets the criteria of ASC 360-10-45-9 after which the real estate is considered to be held for sale, or is sold. The Company's cost basis in REO is equal to the estimated fair value of the collateral at the date of acquisition, less estimated selling costs. The estimated fair value of REO is determined using a discounted cash flow model and inputs that include the highest and best use for each asset, estimated future values based on extensive discussions with local brokers, investors and other market participants, the estimated holding period for the asset, and discount rates that reflect estimated investor return requirements for the risks associated with the expected use of each asset. If the estimated fair value of REO is lower than the carrying value of the related loan upon acquisition, the difference, along with any previously recorded specific CECL reserve, is recorded through Credit Loss (Benefit) Expense in the consolidated statements of income and comprehensive income. REO is initially measured at fair value and is thereafter subject to an ongoing impairment analysis. Subsequent to a REO acquisition, events or circumstances may occur that result in a material and sustained decrease in the cash flows generated from the asset. REO is evaluated for recoverability, on a fair value basis, when impairment indicators are identified. Any impairment loss, revenue and expenses from operations of the properties, and resulting gains or losses on sale are included in the consolidated statements of income and comprehensive income. Investment Portfolio Financing ArrangementsThe Company finances its portfolio of loans, or participation interests therein, and REO using secured financing agreements, including secured credit agreements, secured revolving credit facilities, asset-specific financing arrangements, mortgage loans payable, and collateralized loan obligations. The related borrowings are recorded as separate liabilities on the Company’s consolidated balance sheets. Interest income earned on the investments and interest expense incurred on the related borrowings are reported separately on the Company’s consolidated statements of income and comprehensive income. In certain instances, the Company creates structural leverage through the co-origination or non-recourse syndication of a senior loan interest to a third party. For all such syndications the Company has completed through September 30, 2022, the Company transferred, on a non-recourse basis, 100% of the senior mortgage loan that the Company originated to a third-party lender, and retained as a loan investment a separate mezzanine loan investment secured by a pledge of the equity in the mortgage borrower. With respect to the senior mortgage loans transferred, the Company retains: no control over the mortgage loan. no economic interest in the mortgage loan. and no recourse to the purchaser or the borrower. Consequently, based on these circumstances and because the Company does not have any continuing involvement with the transferred senior mortgage loan, these syndications are accounted for as sales under GAAP and are removed from the Company’s consolidated financial statements at the time of transfer. The Company’s consolidated balance sheets only include the separate mezzanine loan remaining after the transfer. For more information regarding the Company’s investment portfolio financing arrangements, see Note 6. 10Fair Value MeasurementsThe Company follows ASC 820-10, Fair Value Measurements and Disclosures (“ASC 820-10”), for its holdings of financial instruments. ASC 820-10 defines fair value, establishes a framework for measuring fair value in accordance with GAAP and expands disclosure of f</t>
  </si>
  <si>
    <t>Management's DISCUSSION AND ANALYSIS OF FINANCIAL CONDITION AND RESULTS OF OPERATIONSDisclosure Regarding Forward-Looking StatementsThis report and other materials that Community Healthcare Trust Incorporated (the "Company") has filed or may file with the Securities and Exchange Commission, as well as information included in oral statements or other written statements made, or to be made, by management of the Company, contain, or will contain, statements that are “forward-looking statements” within the meaning of Section 27A of the Securities Act of 1933, as amended, and Section 21E of the Securities Exchange Act of 1934, as amended, pursuant to the safe harbor provisions of the Private Securities Litigation Reform Act of 1995. Forward-looking statements are generally identifiable by use of forward-looking terminology such as “believes”, “expects”, “may”, “should”, “seeks”, “approximately”, “intends”, “plans”, “estimates”, “anticipates” or other similar words or expressions, including the negative thereof. Forward-looking statements are based on certain assumptions and can include future expectations, future plans and strategies, financial and operating projections or other forward-looking information. Such forward-looking statements reflect management’s current beliefs and are based on information currently available to management. Because forward-looking statements relate to future events, they are subject to inherent uncertainties, risks and changes in circumstances that are difficult to predict and many of which are outside of the Company’s control. Thus, the Company’s actual results and financial condition may differ materially from those indicated in such forward-looking statements. Some factors that might cause such a difference include the following: general volatility of the capital markets and the market price of the Company’s common stock, changes in the Company’s business strategy, availability, terms and deployment of capital, the Company’s ability to refinance existing indebtedness at or prior to maturity on favorable terms, or at all, changes in the real estate industry in general, interest rates or the general economy, adverse developments related to the healthcare industry, the degree and nature of the Company’s competition, the ability to consummate acquisitions under contract, effects on global and national markets as well as businesses resulting from the COVID-19 pandemic, and the other factors described in the section entitled “Risk Factors” in the Company’s Annual Report on Form 10-K for the year ended December 31, 2021, and the Company’s other filings with the Securities and Exchange Commission from time to time. Readers are therefore cautioned not to place undue reliance on the forward-looking statements contained herein which speak only as of the date hereof. The Company intends these forward-looking statements to speak only as of the time of this report and the Company undertakes no obligation to update forward-looking statements, whether as a result of new information, future developments, or otherwise, except as may be required by law. The purpose of this Management's Discussion and Analysis ("MD&amp;A") is to provide an understanding of the Company's consolidated financial condition, results of operations and cash. MD&amp;A is provided as a supplement to, and should be read in conjunction with, the Company's Condensed Consolidated Financial Statements and accompanying notes. OverviewReferences such as "we," "us," "our," and "the Company" mean Community Healthcare Trust Incorporated, a Maryland corporation, and its consolidated subsidiaries. We were organized in the State of Maryland on March 28, 2014. We are a self-administered, self-managed healthcare real estate investment trust, or REIT, that acquires and owns properties that are leased to hospitals, doctors, healthcare systems or other healthcare service providers. Trends and Matters Impacting Operating ResultsManagement monitors factors and trends that it believes are important to the Company and the REIT industry in order to gauge their potential impact on the operations of the Company. Certain of the factors and trends that management believes may impact the operations of the Company are discussed below. 22Management's Discussion and Analysis of Financial Condition and Results of Operations - ContinuedReal Estate AcquisitionsDuring the first nine months of 2022, the Company acquired five real estate properties totaling approximately 182,239 square feet for an aggregate purchase price of approximately $46. 8 million and cash consideration of approximately $46. 0 million. Upon acquisition, the properties were 100% leased in the aggregate with lease expirations through 2037. These acquisitions were funded with cash on hand and proceeds from the Company's Revolving Credit Facility. See Note 4 – Real Estate Acquisitions to the Condensed Consolidated Financial Statements for more details on these acquisitions. Acquisition PipelineThe Company has 20 properties under definitive purchase agreements for an aggregate expected purchase price of approximately $71. 6 million. The Company's expected returns on these investments range from 9. 0% to 10. 17%. The Company expects to close on these properties in the fourth quarter of 2022. however, the Company cannot provide assurance as to the timing of when, or whether, these transactions will actually close. The Company expects to fund these acquisitions with cash on hand, proceeds from the Company's ATM Program, or proceeds from the Company's Revolving Credit Facility. The Company also has five properties under definitive purchase agreements, to be acquired after completion and occupancy, for an aggregate expected purchase price of approximately $117. 5 million. The Company's expected return on these investments will approximate 10. 25%. The Company anticipates closing on these properties throughout 2023. however, the Company cannot provide assurance as to the timing of when, or whether, these transactions will actually close. Leased Square FootageAs of September 30, 2022, our real estate portfolio was approximately 90. 8% leased. During the first nine months of 2022, we had expiring or terminated leases related to approximately 337,000 square feet, and we leased or renewed leases relating to approximately 351,000 square feet. Purchase Option ProvisionsCertain of the Company's leases provide the lessee with a purchase option or a right of first refusal to purchase the leased property. The purchase option provisions generally allow the lessee to purchase the leased property at fair value or at an amount greater than the Company's gross investment in the leased property at the time of the purchase. At September 30, 2022, the Company had an aggregate gross investment of approximately $28. 1 million in five real estate properties with purchase options exercisable at September 30, 2022 that had not been exercised. InflationIn the last several years, we do not believe that inflation has had a material impact on the Company. However, recent inflation has significantly increased and a prolonged period of high and persistent inflation could cause an increase in our expenses, capital expenditures, and cost of our variable-rate borrowings which could have a material impact on our financial position or results of operations. Many of our lease agreements contain provisions designed to mitigate the adverse impact of inflation, including annual rent increases based on stated increases or CPI increases. In response to inflationary pressures, the Federal Reserve has begun raising interest rates in 2022 and has indicated that it foresees further interest rate increases throughout the year and into 2023 and 2024. Higher interest rates imposed by the Federal Reserve to address inflation may adversely impact real estate asset values and increase our interest expense on our variable-rate borrowings under our revolving credit facility. New Accounting PronouncementsSee Note 1 – Summary of Significant Accounting Policies to the Company’s Condensed Consolidated Financial Statements accompanying this report for information on new accounting standards recently adopted and not yet adopted. 23Management's Discussion and Analysis of Financial Condition and Results of Operations - ContinuedResults of OperationsThe Company's results of operations for the three and nine months ended September 30, 2022 compared to the same periods in 2021 were impacted by real estate acquisitions, capital market activity, the amortization of non-cash compensation, as well as other items discussed in more detail below. Three Months Ended September 30, 2022 Compared to Three Months Ended September 30, 2021 The table below shows our results of operations for the three months ended September 30, 2022 compared to the same period in 2021 and the effect of changes in those results from period to period on our net income. RevenuesRental income increased approximately $1. 5 million, or 6. 6%, for the three months ended September 30, 2022 compared to the same period in 2021 due mainly to acquisitions of real estate in 2022 and 2021. Other operating interest increased $0. 1 million, or 10. 0%, for the three months ended September 30, 2022 compared to the same period in 2021. This increase in interest was due to additional amounts funded under existing notes receivable. ExpensesProperty operating expenses increased approximately $0. 3 million, or 6. 8%, for the three months ended September 30, 2022 compared to the same period in 2021 mainly due to acquisitions of real estate in 2022 and 2021. General and administrative expenses increased approximately $0. 6 million, or 17. 3%, for the three months ended September 30, 2022 compared to the same period in 2021 due mainly to the non-cash amortization of non-vested restricted common shares granted in 2022 and 2021. Depreciation and amortization expense increased approximately $0. 2 million, or 2. 4%, for the three months ended September 30, 2022 compared to the same period in 2021. This increase was comprised mainly of the following:. Acquisitions of real estate in 2022 and 2021 resulted in an increase of approximately $0. 6 million. 24Management's Discussion and Analysis of Financial Condition and Results of Operations - Continued. Tenant improvements and other capital expenditures resulted in an increase of approximately $0. 1 million. and. Fully amortized real estate lease intangibles which generally have a shorter depreciable life than a building resulted in a decrease of approximately $0. 5 million. Interest expenseInterest expense increased approximately $0. 2 million, or 8. 6%, for the three months ended September 30, 2022 compared to the same period in 2021 mainly due to an increase in borrowings and interest rates under the Credit Facility. Nine Months Ended September 30, 2022 Compared to Nine Months Ended September 30, 2021 The table below shows our results of operations for the nine months ended September 30, 2022 compared to the same period in 2021 and the effect of changes in those results from period to period on our net income. RevenuesRevenues increased approximately $4. 5 million, or 6. 9%, for the nine months ended September 30, 2022 compared to the same period in 2021 due mainly to acquisitions of real estate in 2022 and 2021. Other operating interest increased $0. 5 million, or 24. 4%, for the nine months ended September 30, 2022 compared to the same period in 2021. This increase in interest was due to additional amounts funded under existing notes receivable. ExpensesProperty operating expenses increased approximately $0. 9 million, or 7. 4%, for the nine months ended September 30, 2022 compared to the same period in 2021 due mainly to acquisitions of real estate in 2022 and 2021. General and administrative expenses increased approximately $1. 7 million, or 19. 3%, for the nine months ended September 30, 2022 compared to the same period in 2021 due mainly to the non-cash amortization of non-vested restricted common shares granted in 2022 and 2021. 25Management's Discussion and Analysis of Financial Condition and Results of Operations - ContinuedDepreciation and amortization expense increased approximately $1. 4 million, or 6. 4%, for the nine months ended September 30, 2022 compared to the same period in 2021. The increase was comprised mainly of the following:. Acquisitions of real estate in 2022 and 2021 resulted in an increase of approximately $2. 1 million. Tenant improvements and other capital expenditures resulted in an increase of approximately $0. 5 million. and. Fully amortized real estate lease intangibles which generally have a shorter depreciable life than a building resulted in a decrease of approximately $1. 2 million. Interest expenseInterest expense increased approximately $0. 7 million, or 8. 5%, for the nine months ended September 30, 2022 compared to the same period in 2021. This increase relates mainly to:. Interest on the Company's Revolving Credit Facility increased approximately $0. 4 million due to borrowings under the facility and an increase in interest rates. The Company's Term Loans were refinanced in March 2021, which resulted in an increase of approximately $0. 5 million. Interest capitalized on construction projects resulted in a decrease of approximately $0. 3 million. and. A ground lease assumed in an acquisition during 2021, which is being accounted for as a financing lease, resulted in an increase of approximately $0. 1 million. Non-GAAP Financial Measures and Key Performance IndicatorsManagement considers certain non-GAAP financial measures and key performance indicators to be useful supplemental measures of the Company's operating performance. A non-GAAP financial measure is generally defined as one that purports to measure financial performance, financial position or cash flows, but excludes or includes amounts that would not be so adjusted in the most comparable measure determined in accordance with GAAP. The Company reports non-GAAP financial measures because these measures are observed by management to also be among the most predominant measures used by the REIT industry and by industry analysts to evaluate REITs. For these reasons, management deems it appropriate to disclose and discuss these non-GAAP financial measures. Set forth below are descriptions of the non-GAAP financial measures management considers relevant to the Company's business and useful to investors, as well as reconciliations of those measures to the most directly comparable GAAP financial measure. The non-GAAP financial measures and key performance indicators presented herein are not necessarily identical to those presented by other real estate companies due to the fact that not all real estate companies use the same definitions. These measures should not be considered as alternatives to net income, as indicators of the Company's financial performance, or as alternatives to cash flow from operating activities as measures of the Company's liquidity, nor are these measures necessarily indicative of sufficient cash flow to fund all of the Company's needs. Management believes that in order to facilitate a clear understanding of the Company's historical consolidated operating results, these measures should be examined in conjunction with net income and cash flows from operations as presented in the Condensed Consolidated Financial Statements and other financial data included elsewhere in this Quarterly Report on Form 10-Q. Funds from Operations ("FFO") and Adjusted Funds from Operations ("AFFO")FFO and FFO per share are operating performance measures adopted by the National Association of Real Estate Investment Trusts, Inc. (“NAREIT”). NAREIT defines FFO as the most commonly accepted and reported measure of a REIT’s operating performance equal to net income (calculated in accordance with GAAP), excluding gains or losses from the sale of certain real estate assets, gains and losses from change in control, impairment write-downs of certain real estate assets and investments in entities when the impairment is directly attributable to decreases in the value of depreciable real estate held by the entity, plus depreciation and amortization related to real estate properties, and after adjustments for unconsolidated partnerships and joint ventures. NAREIT also provides REITs with an 26Management's Discussion and Analysis of Financial Condition and Results of Operations - Continuedoption to exclude gains, losses and impairments of assets that are incidental to the main business of the REIT from the calculation of FFO. In addition to FFO, the Company presents AFFO and AFFO per share. The Company defines AFFO as FFO, excluding certain expenses related to closing costs of properties acquired accounted for as business combinations and mortgages funded, excluding straight-line rent and the amortization of stock-based compensation, and including or excluding other non-cash items from time to time. AFFO presented herein may not be comparable to similar measures presented by other real estate companies due to the fact that not all real estate companies use the same definition. Management believes that net income, as defined by GAAP, is the most appropriate earnings measurement. However, management believes FFO, AFFO, FFO per share and AFFO per share provide an understanding of the operating performance of the Company’s properties without giving effect to certain significant non-cash items, primarily depreciation and amortization expense. Historical cost accounting for real estate assets in accordance with GAAP assumes that the value of real estate assets diminishes predictably over time. However, real estate values instead have historically risen or fallen with market conditions. The Company believes that by excluding the effect of depreciation, amortization, impairments and gains or losses from sales of real estate, losses and impairment of incidental assets, all of which are based on historical costs and which may be of limited relevance in evaluating current performance, FFO, AFFO, FFO per share and AFFO per share can facilitate comparisons of operating performance between periods. The table below reconciles net income to FFO and AFFO for the three months ended September 30, 2022 compared to the same period in 2021. ___________________(1) Diluted weighted average common shares outstanding for FFO and AFFO are calculated based on the treasury method, rather than the 2-class method used to calculate earnings per share. Net Operating Income ("NOI")NOI is a key performance indicator. NOI is defined as net income or loss, computed in accordance with GAAP, generated from our total portfolio of properties and other investments before general and administrative expenses, depreciation and amortization expense, gains or loss on the sale of real estate properties or other investments, interest expense, and income tax expense. We believe that NOI provides an accurate measure of operating performance of our operating assets because NOI excludes certain items that are not associated with management of the properties. The Company's use of the term NOI may not be comparable to that of other real estate companies as they may have different methodologies for computing NOI. 27Management's Discussion and Analysis of Financial Condition and Results of Operations - ContinuedThe table below reconciles net income to NOI for the three months ended September 30, 2022 compared to the same period in 2021. EBITDAre and Adjusted EBITDAreThe Company uses the NAREIT definition of EBITDAre which is net income plus interest expense, income tax expense, and depreciation and amortization, plus losses or minus gains on the disposition of depreciable property, including losses/gains on change of control, plus impairment write-downs of depreciable property and of investments in unconsolidated affiliates caused by a decrease in value of depreciable property in the affiliate, plus or minus adjustments to reflect the entity's share of EBITDAre of unconsolidated affiliates and consolidated affiliates with non-controlling interest. The Company also presents Adjusted EBITDAre which is EBITDAre before non-cash stock-based compensation expense. We consider EBITDAre and Adjusted EBITDAre important measures because they provide additional information to allow management, investors, and our current and potential creditors to evaluate and compare our core operating results and our ability to service debt. The table below reconciles net income to EBITDAre and Adjusted EBITDAre for the three months ended September 30, 2022 compared to the same period in 2021. Liquidity and Capital ResourcesThe Company monitors its liquidity and capital resources and relies on several key indicators in its assessment of capital markets for financing acquisitions and other operating activities as needed, including the following:. Leverage ratios and financial covenants included in our Credit Facility. 28Management's Discussion and Analysis of Financial Condition and Results of Operations - Continued. Dividend payout percentage. and. Interest rates, underlying treasury rates, debt market spreads and equity markets. The Company uses these indicators and others to compare its operations to its peers and to help identify areas in which the Company may need to focus its attention. Sources and Uses of CashThe Company derives most of its revenues from its real estate properties. Our rental income represents our primary source of liquidity to fund our dividends, general and administrative expenses, property operating expenses, interest expense on our Credit Facility, and other expenses incurred related to managing our existing portfolio. To the extent additional resources are needed, the Company will fund its investment activity generally through equity or debt issuances either in the public or private markets or through proceeds from our Credit Facility. The Company expects to meet its liquidity needs through cash on hand, cash flows from operations and cash flows from sources discussed above. The Company believes that its liquidity and sources of capital are adequate to satisfy its cash requirements. The Company cannot, however, be certain that these sources of funds will be available at a time and upon terms acceptable to the Company in sufficient amounts to meet its liquidity needs. Credit FacilityThe Company's third amended and restated credit facility (the "Credit Facility") provides for a $150. 0 million Revolving Credit Facility that matures on March 19, 2026 and includes one 12-month option to extend the maturity date, and $250. 0 million in Term Loans, as well as an accordion feature which allows borrowings up to a total of $600. 0 million, including the ability to add and fund additional term loans. Note 5 – Debt, net to the Condensed Consolidated Financial Statements provides more details on the Company's Credit Facility. At September 30, 2022, the Company had borrowing capacity remaining under the Revolving Credit Facility of approximately $93. 0 million. The Company’s ability to borrow under the Credit Facility is subject to its ongoing compliance with a number of customary affirmative and negative covenants, including limitations with respect to liens, indebtedness, distributions, mergers, consolidations, investments, restricted payments and asset sales, as well as financial maintenance covenants. Also, the Company’s current financing policy prohibits aggregate debt (secured or unsecured) in excess of 40% of the Company's total capitalization, except for short-term, transitory periods. At September 30, 2022, our debt to total capitalization ratio (debt plus stockholders' equity plus accumulated depreciation) was approximately 32. 8%. The Company was in compliance with its financial covenants under its Credit Facility as of September 30, 2022. Mortgage Note PayableThe Company also had outstanding at September 30, 2022, a $5. 0 million mortgage note payable, secured by one of its properties. The mortgage note amortizes monthly at a fixed interest rate of 4. 98% with a balloon payment due upon maturity on May 1, 2024. Acquisition PipelineThe Company has 20 properties under definitive purchase agreements for an aggregate expected purchase price of approximately $71. 6 million. The Company's expected returns on these investments range from 9. 0% to 10. 17%. The Company expects to close on these properties in the fourth quarter of 2022. however, the Company cannot provide assurance as to the timing of when, or whether, these transactions will actually close. The Company expects to fund these acquisitions with cash on hand, proceeds from the Company's ATM Program, or proceeds from the Company's Revolving Credit Facility. 29Management's Discussion and Analysis of Financial Condition and Results of Operations - ContinuedThe Company also has five properties under definitive purchase agreements, to be acquired after completion and occupancy, for an aggregate expected purchase price of approximately $117. 5 million. The Company's expected return on these investments will approximate 10. 25%. The Company anticipates closing on these properties throughout 2023. however, the Company cannot provide assurance as to the timing of when, or whether, these transactions will actually close. Other Contractual ObligationsSubject to Company approval, we may fund or reimburse tenants for tenant improvements, which are allowed for in certain leases, of up to approximately $12. 0 million as of September 30, 2022. The Company has also entered into contracts regarding certain capital expenditures with remaining commitments totaling approximately $5. 2 million as of September 30, 2022. Reimbursement of these expenditures by our tenants will be determined by each tenant's lease. The Company has ground lease obligations relating to six properties, with total obligations of approximately $9. 1 million with maturities through 2109, including renewals. The Company expects to fund these obligations with cash on hand, proceeds from the Company's ATM Program,  proceeds from the Company's Revolving Credit Facility, or other debt or equity offerings. Automatic Shelf Registration StatementOn November 5, 2019, the Company filed an automatic shelf registration statement on Form S-3 with the Securities and Exchange Commission. The registration statement is for an indeterminate number of securities and is effective for three years. Under this registration statement, the Company has the capacity to offer and sell from time to time various types of securities, including common stock, preferred stock, depository shares, rights, debt securities, warrants and units. Operating Activities Cash flows provided by operating activities for the nine months ended September 30, 2022 and 2021 were approximately $44. 9 million and $41. 4 million, respectively. Cash flows provided by operating activities were generally provided by contractual rents and interest on our notes receivable, net of property operating expenses not reimbursed by the tenants and general and administrative expenses. Investing Activities Cash flows used in investing activities for the nine months ended September 30, 2022 and 2021 were approximately $55. 9 million and $93. 1 million, respectively. During the nine months ended September 30, 2022, the Company invested in five properties for an aggregate cash consideration of approximately $46. 0 million and funded notes totaling approximately $5. 5 million. Also, during the nine months ended September 30, 2022, the Company received payments on its notes totaling $2. 3 million and funded capital expenditures on its existing portfolio totaling approximately $6. 7 million. During the nine months ended September 30, 2021, the Company invested in 10 properties for an aggregate cash consideration of approximately $78. 2 million and funded notes receivable totaling approximately $13. 4 million. Also, during the nine months ended September 30, 2021, the Company received payments on its notes receivable totaling $3. 0 million and funded capital expenditures on its existing portfolio totaling approximately $4. 5 million. Financing ActivitiesCash flows provided by financing activities for the nine months ended September 30, 2022 and 2021 were approximately $11. 5 million and $51. 0 million, respectively. During the nine months ended September 30, 2022, the Company borrowed $45. 0 million under its Revolving Credit Facility and paid dividends totaling approximately $33. 2 million. 30Management's Discussion and Analysis of Financial Condition and Results of Operations - ContinuedDuring the nine months ended September 30, 2021, the Company repaid $29. 0 million under its Revolving Credit Facility, entered into an amended and restated credit facility in which the Company entered into a 7-year term loan facility totaling $125. 0 million, repaid a $50. 0 million term loan facility, and incurred $1. 6 million in additional debt issuance costs. The Company also sold shares under its ATM Program and received proceeds of approximately $38. 4 million, and paid dividends totaling approximately $31. 5 million. Security DepositsAs of September 30, 2022, the Company held approximately $5. 6 million in security deposits for the benefit of the Company in the event the obligated tenant fails to perform under the terms of its respective lease. Generally, the Company may, at its discretion and upon notification to the tenant, draw upon the security deposits if there are any defaults under the leases. DividendsThe Company is required to pay dividends to its stockholders at least equal to 90% of its taxable income in order to maintain its qualification as a REIT. On October 27, 2022, the Company’s Board of Directors declared a quarterly common stock dividend in the amount of $0. 4450 per share. The dividend is payable on November 25, 2022 to stockholders of record on November 10, 2022. This rate equates to an annualized dividend of $1. 78 per share. The ability of the Company to pay dividends is dependent upon its ability to generate cash flows and to make accretive new investments. Corporate Responsibility The Company is committed to conducting its business according to the highest ethical standards and upholding its corporate responsibilities as a public company operating for the benefit of its stockholders. The Company's Environmental, Social, and Governance (“ESG”) Committee charter is included on the Company’s website at www. chct. reit. Among other duties, the ESG Committee meets at least annually to review and recommend to the Board the general strategy and initiatives regarding ESG matters, including the Company’s internal and external communications and disclosures. The Company’s Code of Ethics and Business Conduct not only applies to the Company's directors, officers, and other employees but also extends the Company's expectations that its vendors, service providers, contractors, and consultants will embrace the Company's commitment to integrity and personal responsibility by complying with this Code at all times. The Code of Ethics and Business Conduct includes the Company’s commitment to promote high standards of integrity by conducting its affairs honestly and ethically and to include in its periodic reports or other publicly available documents information and metrics related to internal monitoring, whistleblower, or reporting systems. The Company’s whistleblower policy prohibits the Company and its affiliates and their officers, employees and agents from discharging, demoting, suspending, threatening, harassing or in any other manner discriminating against any employee for raising a concern. If an employee desires to raise a concern in a confidential or anonymous manner, the concern may be directed to the whistleblower officer at the Company’s whistleblower hotline. During the quarter ended September 30, 2022, the whistleblower officer received no whistleblower complaints. The Company’s Information Technology infrastructure is cloud-based, utilizing Software as a Service (“SaaS”) applications for substantially all of its software requirements. The Company's IT Committee consists of the Chief Executive Officer, Chief Financial Officer, and the Vice President of Information Technology. The IT Committee reviews and discusses information security matters and cyber security risks. The committee meets at least twice a year and reports to the Board of Directors as needed or at least annually. The Company has adopted the Center of Internet Security (CIS) v8 IG1 cyber security controls including adopting an information security training program for its emp</t>
  </si>
  <si>
    <t>Management's Discussion and Analysis of Financial Condition and Results of Operations, contained in the Company’s Annual Report on Form 10-K for the year ended December 31, 2021. Principles of ConsolidationThe accompanying condensed consolidated financial statements include the accounts of Axcella Health Inc. and its wholly owned subsidiaries. All intercompany transactions and balances have been eliminated in consolidation. Segment InformationOperating segments are identified as components of an enterprise about which separate discrete financial information is available for evaluation by the CEO, who is the chief operating decision maker, in making decisions on how to allocate resources and assess performance. The Company operates in one reportable business segment. Use of EstimatesThe preparation of the condensed consolidated financial statements in accordance with GAAP requires management to make estimates and assumptions that affect the reported amounts of assets, liabilities, equity, expenses and disclosure of contingent assets and liabilities at the date of the condensed consolidated financial statements and the Company’s ability to continue as a going concern. The Company bases its estimates on historical experience, known trends and other market-specific or relevant factors that it believes to be reasonable under the circumstances. On an ongoing basis, management evaluates its estimates as there are changes in circumstances, facts and experience. Actual results may differ from those estimates or assumptions. 12Cash and Cash EquivalentsCash and cash equivalents include cash held in banks and amounts held in interest-bearing money market accounts. Cash equivalents are carried at cost, which approximates their fair market value. The Company considers all highly liquid investments with a remaining maturity when purchased of three months or less to also be cash equivalents. Marketable SecuritiesThe Company’s marketable securities, which consisted of corporate debt obligations as of December 31, 2021, were classified as available-for-sale and reported at fair value. Unrealized gains and losses on available-for-sale securities are reported as a component of accumulated other comprehensive income (loss) in stockholders’ equity. Realized gains and losses and declines in value determined to be other than temporary are based on the specific identification method and are included as a component of other income (expense), net in the condensed consolidated statements of operations and comprehensive loss. The Company evaluates its marketable securities with unrealized losses for other-than-temporary impairment. When assessing marketable securities for other-than-temporary declines in value, the Company considers such factors as, among other things, how significant the decline in value is as a percentage of the original cost, how long the market value of the investment has been less than its original cost, the Company’s ability and intent to retain the investment for a period of time sufficient to allow for any anticipated recovery in fair value and market conditions in general. If any adjustment to fair value reflects a decline in the value of the investment that the Company considers to be “other than temporary,” the Company reduces the investment to fair value through a charge to the condensed consolidated statements of operations and comprehensive loss. No such adjustments were necessary as of December 31, 2021. Concentrations of Credit Risk The Company has no off-balance sheet risk, such as foreign exchange contracts, option contracts, or other foreign hedging arrangements. Financial instruments that potentially expose the Company to concentrations of credit risk consist primarily of cash, cash equivalents and marketable securities. The Company’s cash equivalents as of September 30, 2022 consisted of bank deposits and money market funds that invest in U. S. treasury securities. The Company invests in high-quality financial instruments and its portfolio does not consist of any instrument with a maturity duration in excess of twenty-four months, which the Company believes limits it's credit risk. In addition, the Company's investment policy includes guidelines on the quality of the institutions and financial instruments and defines the allowable investments that the Company believes minimizes the exposure to concentrations of credit risk. The Company has not experienced any credit losses and does not believe that it is subject to significant credit risk. Fair Value MeasurementsCertain assets and liabilities of the Company are carried at fair value. Fair value is defined as the exchange price that would be received for an asset or paid to transfer a liability (an exit price) in the principal or most advantageous market for the asset or liability in an orderly transaction between market participants on the measurement date. Valuation techniques used to measure fair value must maximize the use of observable inputs and minimize the use of unobservable inputs. Financial assets and liabilities carried at fair value are to be classified and disclosed in one of the following three levels of the fair value hierarchy, of which the first two are considered observable and the last is considered unobservable:. Level 1 — Quoted prices in active markets for identical assets or liabilities. 13. Level 2 — Observable inputs (other than Level 1 quoted prices), such as quoted prices in active markets for similar assets or liabilities, quoted prices in markets that are not active for identical or similar assets or liabilities, or other inputs that are observable or can be corroborated by observable market data. Level 3 — Unobservable inputs that are supported by little or no market activity that are significant to determining the fair value of the assets or liabilities, including pricing models, discounted cash flow methodologies and similar techniques. The Company’s cash equivalents are carried at fair value, determined according to the fair value hierarchy described above. The carrying values of the Company’s accounts payable and accrued expenses approximate their fair values due to the short-term nature of these liabilities. The carrying value of the its debt approximates fair value as evidenced by the recent amendment to the Company's debt facility. Comprehensive LossComprehensive loss includes net loss as well as other changes in stockholders’ equity (deficit) that result from transactions and economic events other than those with stockholders. For the three and nine months ended September 30, 2022, the Company’s only element of other comprehensive loss was unrealized gains (losses) on marketable securities. Net Loss Per ShareBasic net loss per share attributable to common stockholders is calculated by dividing net loss by the weighted average shares outstanding during the period. Diluted net income (loss) per share is calculated by adjusting weighted average shares outstanding for the dilutive effect of common stock equivalents outstanding for the period. All common stock equivalents have been excluded from the calculation of diluted net loss per share, as their effect would be anti-dilutive for all periods presented. Newly Adopted Accounting PronouncementsIn February 2016, the FASB issued ASU 2016-02, Leases (Topic 842), as amended by various subsequently issued ASUs. The standard requires lessees to recognize an operating lease with a term greater than one year on their balance sheets as a right-of-use asset and corresponding lease liability, measured at the present value of the lease payments. Under the standard, disclosures are required to enable financial statement users to assess the amount, timing, and uncertainty of cash flows arising from the leases. Companies are also required to recognize and measure leases existing at, or entered into after, the adoption date using a modified retrospective approach, with certain practical expedients available. Comparative periods prior to adoption have not been retrospectively adjusted. Effective January 1, 2022, the Company adopted ASU 2016-02, using the required modified retrospective approach and utilizing January 1, 2022 as its date of initial application. As a result, prior periods are presented in accordance with the previous guidance in ASC 840, Leases (Topic 840). At the inception of an arrangement, the Company determines whether the arrangement is or contains a lease based on the unique facts and circumstances present in the arrangement. Leases with a term greater than one year are recognized on the balance sheet as right-of-use assets and short-term and long-term lease liabilities, as applicable. The Company does not have material financing leases. 14Operating lease liabilities and their corresponding right-of-use assets are initially recorded based on the present value of lease payments over the expected remaining lease term. Certain adjustments to the right-of-use asset may be required for items such as incentives received. The interest rate implicit in lease contracts is typically not readily determinable. As a result, the Company utilizes its incremental borrowing rate to discount lease payments, which reflects an internally developed rate at which the Company could borrow on a collateralized basis the amount of the lease payments in the same currency, for a similar term, in a similar economic environment. Prospectively, the Company will adjust the right-of-use assets for straight-line rent expense or any incentives received and remeasure the lease liability at the net present value using the same incremental borrowing rate that was in effect as of the lease commencement or transition date. The Company has elected not to recognize leases with an original term of one year or less on the balance sheet. The Company typically only includes an initial lease term in its assessment of a lease arrangement. Options to renew a lease are not included in the Company’s assessment unless there is reasonable certainty that the Company will renew. ASC 842 transition practical expedients and application of transition provisions to leases at the transition dateThe Company elected the following practical expedients, which must be elected as a package and applied consistently to all of its leases at the transition date (including those for which the entity is a lessee or a lessor): i) the Company did not reassess whether any expired or existing contracts are or contain leases. ii) the Company did not reassess the lease classification for any expired or existing leases (that is, all existing leases that were classified as operating leases in accordance with ASC 840 are classified as operating leases, and all existing leases that were classified as capital leases in accordance with ASC 840 are classified as finance leases). and iii) the Company did not reassess initial direct costs for any existing leases. For leases that existed prior to the date of initial application of ASC 842 (which were previously classified as operating leases), a lessee may elect to use either the total lease term measured at lease inception under ASC 840 or the remaining lease term as of the date of initial application of ASC 842 in determining the period for which to measure its incremental borrowing rate. In transition to ASC 842, the Company utilized the remaining lease term of its leases in determining the appropriate incremental borrowing rates. Application of ASC 842 policy elections to leases post adoptionThe Company has made certain policy elections to apply to its leases executed post adoption, or subsequent to January 1, 2022, as further described below. In accordance with ASC 842, components of a lease should be split into three categories: lease components, non-lease components, and non-components. The fixed and in-substance fixed contract consideration (including any consideration related to non-components) must be allocated based on the respective relative fair values to the lease components and non-lease components. Entities may elect not to separate lease and non-lease components. Rather, entities would account for each lease component and related non-lease component together as a single lease component. The Company has elected to account for lease and non-lease components together as a single lease component for all underlying assets and allocate all of the contract consideration to the lease component only. ASC 842 allows for the use of judgment in determining whether the assumed lease term is for a major part of the remaining economic life of the underlying asset and whether the present value of lease payments represents substantially all of the fair value of the underlying asset. The Company applies the bright line thresholds referenced in ASC 842-10-55-2 to assist in evaluating leases for appropriate classification. The aforementioned bright lines are applied consistently to the Company’s leases. 15On January 1, 2022, the Company recorded right-of-use asset of $3. 3 million and lease liability of $3. 6 million. The standard did not have a material impact on the statement of operations or statement of cash flows. Additionally, there is no tax impact from the adoption as the net increase in deferred tax assets is fully offset with an increase to the valuation allowance. Accounting Pronouncements Issued and Not Adopted In June 2016, the FASB issued ASU 2016-13, Financial Instruments – Credit Losses (Topic 326). The new standard adjusts the accounting for assets held at amortized cost basis, including marketable securities accounted for as available-for-sale. The standard eliminates the probable initial recognition threshold and requires an entity to reflect its current estimate of all expected credit losses. The allowance for credit losses is a valuation account that is deducted from the amortized cost basis of the financial assets to present the net amount expected to be collected. The Company is required to adopt this standard effective January 1, 2023 and the Company is evaluating the impact the guidance will have on its condensed consolidated financial statements. Tax Related The 2017 Tax Cuts and Jobs Act amended IRC Section 174 to require that specified research and experimental (SR&amp;E) expenditures be capitalized and amortized which applies to tax years beginning January 1, 2022, or later. On August 16, 2022, the Inflation Reduction Act of 2022 (IRA) was signed into law. This is a broad package of legislation which includes a number of tax-related provisions, including: (a) a 15 percent book minimum tax on “adjusted financial statement income of applicable corporations, (b) a plethora of clean energy tax incentives in the form of tax credits, and (c) a 1 percent excise tax on certain corporate stock buybacks. The Company does not expect a material impact and will continue to monitor and evaluate impacts on its condensed consolidated financial statements. 163. MARKETABLE SECURITIESDuring the three and nine months ended September 30, 2022, the Company sold marketable securities worth $7. 0 million and $15. 9 million, respectively. For the nine months ended September 30, 2022, the Company recognized realized losses on the sale of those securities of less than $0. 1 million, and reclassified amounts out of accumulated other comprehensive loss during the periods. As a result, as of September 30, 2022, the Company did not hold any marketable securities. As of December 31, 2021, marketable securities by security type consisted of the following (in thousands):The amortized cost of marketable securities is adjusted for amortization of premiums and accretion of discounts to maturity. At December 31, 2021, the balance in accumulated other comprehensive loss was comprised solely of activity related to marketable securities. For the nine months ended September 30, 2021, there were no sales of marketable securities and no realized gains or losses on the sale or maturity of marketable securities. The aggregate fair value of marketable securities by contractual maturity were as follows (in thousands):174. FAIR VALUE MEASUREMENTSThe following tables present the Company’s assets that are measured at fair value on a recurring basis and indicate the level within the fair value hierarchy (in thousands):As of September 30, 2022 and December 31, 2021, the Company’s cash equivalents were invested in money market funds and were valued based on Level 1 inputs. The Company’s marketable securities consist of corporate obligations which are adjusted to fair value at each balance sheet date, based on quoted prices, which are considered Level 2 inputs. During the three and nine months ended September 30, 2022 and 2021, there were no transfers between Level 1, Level 2 and Level 3. 5. PROPERTY AND EQUIPMENTProperty and equipment consist of the following (in thousands):Depreciation and amortization expense was $0. 3 million and $0. 2 million for the nine months ended September 30, 2022 and 2021, respectively. There were no disposals for the nine months ended September 30, 2022. Property and equipment totaling $0. 3 million was disposed of for the nine months ended September 30, 2021, and no gains or losses were recorded. 186. ACCRUED EXPENSES AND OTHER CURRENT LIABILITIESAccrued expenses and other current liabilities consisted of the following (in thousands):7. DEBT Debt consisted of the following (in thousands):In 2021, the Company entered into a loan and security agreement (the "New Loan and Security Agreement") with SLR Investment Corp. , formerly known as Solar Capital Ltd. , for term loans in an aggregate principal amount of $26. 0 million. The New Loan and Security Agreement replaced the prior loan and security agreement between the Company and SLR Investment Corp. (the "Prior Loan and Security Agreement"). The term loans under the New Loan and Security Agreement will accrue interest at an annual rate equal to 8. 60% plus the greater of (a) the thirty (30) day U. S. Dollar LIBOR rate and (b) 0. 10%, payable monthly in arrears. The interest rate was 11. 23% as of September 30, 2022. The monthly principal payments of $0. 4 million will be paid over a period of 45 months beginning in January 2023 through the final maturity date of September 1, 2026. Per the New Loan and Security Agreement, the date on which repayment of principal commences can be further extended to July 2023 and January 2024, provided the Company satisfies certain equity related conditions. The term loans are also subject to a prepayment fee of 3. 00% if prepayment occurs within the first year subsequent to September 2, 2021, 2. 00% in the second year and 1. 00% in the third year through final maturity. The New Loan and Security Agreement also contains certain financial covenants, including an unrestricted minimum cash level until certain clinical trial study data conditions are met. Customary representations and warranties, as well as certain non-financial covenants, including engaging in any change of control transaction or incurring additional indebtedness or liens are included in the New Loan and Security Agreement as well. As security for its obligations under the New Loan and Security Agreement, the Company granted SLR Investment Corp. a first priority perfected security interest in all of the Company’s existing and after-acquired assets, including intellectual property. In September 2022, the Company made a $6. 4 million prepayment to SLR Investment Corp. under the New Loan and Security Agreement, including principal payments of $6. 0 million and payment of a terminal fee obligation of $0. 4 million. 19The scheduled principal maturity of the long-term debt as of September 30, 2022 is as follows (in thousands):Refer to Note 13, Subsequent Events, for a discussion of the extension of the interest only period. 8. CONVERTIBLE NOTESOn September 20, 2022, the Company received $6. 0 million from existing investor Flagship Pioneering through the issuance of convertible notes. The convertible notes mature one year from the date of issuance and bear interest at the rate of 8. 00% per annum payable upon the earlier of (i) voluntary conversion of the notes in accordance with the terms therein and (ii) the maturity date. Upon a change of control, the convertible notes and all accrued and unpaid interest shall be due and payable in full. All principal and accrued interest under the convertible notes will automatically convert at the Company’s next equity financing at a conversion price equal to the lower of: (a) the closing price of the common stock on the conversion date. or (b) the average closing price of the common stock for the five trading days immediately preceding the conversion date. The convertible notes are subordinate and junior in right of payment to the senior secured debt issued pursuant to the New Loan and Security Agreement with SLR Investment Corp. The Company determined that the convertible notes contain cash redemption features and share settled put options which do not result in a variable repayment amount, therefore these features do not require bifurcation from the notes. The Company allocated the full proceeds to the convertible notes and has classified the outstanding principal and interest balance, net of estimated issuance costs, as a current liability in the condensed consolidated balance sheet. Refer to Note 13, Subsequent Events, for a discussion of the conversion of the notes on October 13, 2022. The following table contains a summary of the notes (in thousands):209. STOCKHOLDERS' EQUITYCommon StockOn June 5, 2020, the Company entered into a sales agreement with SVB Leerink LLC (“SVB Leerink”) pursuant to which the Company may offer and sell shares of its common stock having an aggregate offering price of up to $35. 0 million from time to time through SVB Leerink, acting as its agent (the “ATM Offering”). During the nine months ended September 30, 2022, the Company sold an aggregate of 232,600 shares of its common stock under the ATM Offering for net cash proceeds of $0. 6 million, after deducting nominal commissions and expenses. In March 2022, the Company completed a registered direct offering and in this transaction, and sold 13,089,002 shares of common stock were sold at the market for a purchase price of $1. 91 per share, yielding net proceeds of approximately $24. 8 million, after deducting expenses of approximately $0. 2 million. 2019 Stock Option and Incentive Plan The 2019 Stock Option and Incentive Plan (the "2019 Plan") was approved by the Company's board of directors on April 29, 2019. The 2019 Plan provides for the grant of incentive stock options, nonqualified stock options, stock appreciation rights, restricted stock units, restricted stock awards, unrestricted stock awards and cash-based awards to the Company's officers, employees, directors and consultants. Awards under the 2019 plan generally vest ratably over the vesting period (3-4 years) and have a maximum term of 10 years. The number of shares initially reserved for issuance under the 2019 Plan is 905,000, which was increased on January 1, 2020 and will be increased each January 1 thereafter by 4% of the number of shares of the Company's common stock outstanding on the immediately preceding December 31, or such lesser number of shares determined by the Company's board of directors or compensation committee of the board of directors. The number of options available for future grant under the 2019 Plan was 1,021,909 as of September 30, 2022. 2019 Employee Stock Purchase PlanThe 2019 Employee Stock Purchase Plan (the "2019 ESPP") was approved by the Company's board of directors on April 29, 2019. A total of 237,181 shares of common stock were initially reserved for issuance under this plan, which was cumulatively increased on January 1, 2020 and will be increased each January 1 thereafter by 1% of the number of shares of the Company's common stock outstanding on the immediately preceding December 31, or such lesser number of shares determined by the Company's board of directors or compensation committee of the board of directors. The number of shares available for future issuance under the 2019 ESPP was 788,670 shares as of September 30, 2022. 21Stock-Based Compensation ExpenseIn connection with all share-based payment awards, total stock-based compensation expense recognized was as follows (in thousands):Fair Value of Stock OptionsThe fair value of stock option awards was estimated using the Black-Scholes option-pricing model. The expected term of these awards was determined using the simplified method, which uses the midpoint between the vesting date and the contractual term. The risk-free interest rate was determined by reference to the U. S. Treasury yield curve for time periods approximately equal to the remaining contractual term of the stock awards. The expected dividend was zero as the Company had not paid any dividends on its common stock. Finally, as the Company does not have long-term trading history of its common stock, the expected volatility was derived from the average historical stock volatilities of several public companies within the industry that the Company considers to be comparable to the Company's business over a period equivalent to the expected term of the stock-based awards. The Black-Scholes option pricing model assumptions are included in the table below. 22Stock Option ActivityThe following table summarizes the Company’s stock option activity for the nine months ended September 30, 2022:The intrinsic value of options exercised during the nine months ended September 30, 2022 and 2021 was nominal. The weighted-average grant date fair value of the options granted during the nine months ended September 30, 2022 and 2021 was $1. 11 and $4. 25 per share, respectively. As of September 30, 2022, there was $6. 5 million of unrecognized compensation expense that is expected to be recognized over a weighted-average period of approximately 2. 3 years. Restricted Stock UnitsThe fair values of restricted stock units are based on the market value of the Company's common stock on the date of grant. The following table summarizes the Company's restricted stock unit activity for the nine months ended September 30, 2022: As of September 30, 2022, there was $0. 3 million of unrecognized compensation expense that is expected to be recognized over a weighted-average period of approximately 1. 4 years. 2310. NET LOSS PER SHAREBasic and diluted net loss per share attributable to common stockholders was calculated as follows (in thousands, except share and per share amounts):The Company excluded the following potential common shares, presented based on amounts outstanding at each period end, from the computation of diluted net loss per share attributable to common stockholders for the periods indicated because including them would have had an anti-dilutive effect:2411. COMMITMENTS AND CONTINGENCIESLeasesThe Company leases a facility containing 19,200 square feet of laboratory and office space, which is located at 840 Memorial Drive, Cambridge, Massachusetts. The lease expires in April 2024, subject to an option to extend the lease for an additional three years. The lease agreement and most recent amendment contained escalating rent payments. The following table contains a summary of the lease costs recognized under ASC 842 and other information pertaining to the Company’s operating leases for the three and nine months ended September 30, 2022 (in thousands, except weighted average figures):For the three and nine months ended September 30, 2022, the Company incurred $0. 6 million and $1. 7 million in operating lease expense, respectively, and made lease payments of $0. 6 million and $1. 8 million, respectively, with such amounts reflected in the condensed consolidated statements of cash flows in operating activities. As the result of adopting ASU 2016-02 using the modified retrospective transition method, we did not restate periods prior to the adoption date of January 1, 2022. These periods continue to be presented in accordance with ASC 840. Future minimum lease payments and lease liabilities as of September 30, 2022 and December 31, 2021 were as follows (in thousands):25Other CommitmentsWe enter into contracts in the normal course of business with contract research organizations ("CROs"), contract manufacturing organizations ("CMOs") and other third parties for preclinical research studies, Clinical Studies, Clinical Trials and testing and manufacturing services. These contracts do not contain minimum purchase commitments and are cancelable upon prior written notice. Payments due upon cancellation consist only of payments for services provided or expenses incurred, including non-cancelable obligations of service providers, up to the date of cancellation. Legal ProceedingsThe Company is not currently party to any material legal proceedings. At each reporting date, the Company evaluates whether or not a potential loss amount or a potential range of loss is probable and reasonably estimable under the provisions of the authoritative guidance that addresses accounting for contingencies. The Company expenses as incurred the costs related to such legal proceedings. 12. RELATED-PARTY TRANSACTIONSOn September 20, 2022, the Company issued convertible notes in an aggregate principal amount of $6. 0 million to existing investor Flagship Pioneering. Refer to Note 8, Convertible Notes, for further discussion. As discussed in Note 13, on October 13, 2022, the Company sold shares of common stock through a registered direct offering. As part of the registered direct offering, $6. 0 million in convertible notes held by funds associated with Flagship Pioneering were converted into common stock. 13. SUBSEQUENT EVENTSThe Company has evaluated subsequent events for financial statement purposes occurring through the date these condensed consolidated financial statements were issued. In October 2022, the Company secured $28. 1 million in net proceeds after deducting estimated offering expenses through a registered direct offering of common stock. As part of the registered direct offering, the $6. 0 million convertible notes held by funds associated with Flagship Pioneering were automatically converted into the Company's common stock. In total, the Company sold 20,847,888 shares of common stock at a purchase price of $1. 64 per share. In October 2022, the Company satisfied an equity related condition under the New Loan and Security Agreement with SLR Investment Corp. that extended the date on which repayment of principal commences from January 2023 to July 2023. 26Item 2. Management’s Discussion and Analysis of Financial Condition and Results of OperationsThe following discussion of the financial condition and results of operations should be read in conjunction with the condensed consolidated financial statements and the related notes thereto included elsewhere in this Quarterly Report and the audited financial statements and notes included in our Annual Report on Form 10-K, filed with the SEC on March 30, 2022. In addition to historical information, this discussion and analysis contains forward-looking statements that involve risks, uncertainties and assumptions. We caution you that forward-looking statements are not guarantees of future performance, and that our actual results of operations, financial condition and liquidity, and the developments in our business and the industry in which we operate, may differ materially from the results discussed or projected in the forward-looking statements contained in this Quarterly Report. We discuss risks and other factors that we believe could cause or contribute to these potential differences elsewhere in this Quarterly Report, including under Part I, Item 1A. “Risk Factors” and under “Special Note Regarding Forward-Looking Statements. ” In addition, even if our results of operations, financial condition and liquidity, and the developments in our business and the industry in which we operate are consistent with the forward-looking statements contained in this Quarterly Report, they may not be predictive of results or developments in future periods. We caution readers not to place undue reliance on any forward-looking statements made by us, which speak only as of the date they are made. We disclaim any obligation, except as specifically required by law and the rules of the SEC to publicly update or revise any such statements to reflect any change in our expectations or in events, conditions or circumstances on which any such statements may be based, or that may affect the likelihood that actual results will differ from those set forth in the forward-looking st</t>
  </si>
  <si>
    <t>Management's DISCUSSION AND ANALYSIS OF FINANCIAL CONDITION AND RESULTS OF OPERATIONSOVERVIEW TopBuild, headquartered in Daytona Beach, Florida, is a leading installer and distributor of insulation and other building products to the U. S. construction industry. We trade on the NYSE under the ticker symbol “BLD. ” We operate in two segments: Installation and Specialty Distribution. Our Installation segment installs insulation and other building products nationwide. As of September 30, 2022, we had approximately 230 Installation branches located across the United States. We install various insulation applications, including fiberglass batts and rolls, blown-in loose fill fiberglass, blown-in loose fill cellulose, and polyurethane spray foam. Additionally, we install other building products including glass and windows, rain gutters, after paint products, fireproofing, garage doors, and fireplaces. We handle every stage of the installation process, including material procurement supplied by leading manufacturers, project scheduling and logistics, multi-phase professional installation, and installation quality assurance. Our Specialty Distribution segment sells and distributes building and mechanical insulation, insulation accessories and other building product materials for the residential, commercial, and industrial end markets. As of September 30, 2022, we had approximately 165 Specialty Distribution branches located across the United States and 18 branches in Canada. Our Specialty Distribution customer base consists of thousands of insulation contractors of all sizes, gutter contractors, weatherization contractors, other contractors, dealers, metal building erectors, and modular home builders. We made the material acquisition of DI in October 2021 and is therefore not included in the comparative periods of three and nine months ended September 30, 2021. We believe that having both Installation and Specialty Distribution provides us with a number of distinct competitive advantages. First, the combined buying power of our two business segments, along with our scale, strengthens our ties to the major manufacturers of insulation and other building material products. This helps to ensure we are buying competitively and ensures the availability of supply to our local branches and Specialty Distribution centers. The overall effect is driving efficiencies through our supply chain. Second, being a leader in both installation and specialty distribution allows us to reach a broader set of builders and contractors more effectively, regardless of their size or geographic location in the U. S. and Canada, and leverage housing, commercial and industrial construction growth wherever it occurs. Third, during housing industry downturns, many insulation contractors who buy directly from manufacturers during industry peaks return to purchasing through specialty distributors, which helps to reduce our exposure to cyclical swings in our business. For additional details pertaining to our operating results by segment, see Note 7 – Segment Information to our unaudited condensed consolidated financial statements contained in Part I, Item 1 of this Quarterly Report. For additional details regarding our strategy, material trends in our business and seasonality, please refer to Part II, Item 7, “Management’s Discussion and Analysis of Financial Condition and Results of Operations” in our Annual Report for the year ended December 31, 2021, as filed with the SEC on February 22, 2022. The following discussion and analysis contains forward-looking statements and should be read in conjunction with the unaudited condensed consolidated financial statements, the notes thereto, and the section entitled “Forward-Looking Statements” included in this Quarterly Report. 23. THIRD QUARTER 2022 VERSUS THIRD QUARTER 2021 The following table sets forth our net sales, gross profit, operating profit, and margins, as reported in our condensed consolidated statements of operations, in thousands: Sales and Operations Net sales increased 53. 8% for the three months ended September 30, 2022, from the comparable period of 2021. The increase was primarily driven by an increase of 31. 2% from our acquisitions, a 13. 6% increase due to higher selling prices, and an increase of 9. 1% in sales volume. Gross profit margins were 30. 4% and 29. 6% for the three months ended September 30, 2022 and 2021, respectively. Gross profit margin improved primarily due to higher selling prices and higher sales volume, partially offset by material inflation. Selling, general, and administrative expense, as a percent of sales, was 13. 3% and 13. 8% for the three months ended September 30, 2022 and 2021, respectively. The decrease in selling, general, and administrative expense as a percent of sales was driven primarily by higher sales, partially offset by the amortization of intangible assets related to purchase accounting. Operating margins were 17. 1% and 15. 8% for the three months ended September 30, 2022 and 2021, respectively. The increase in operating margins was due to higher selling prices and higher sales volume partially offset by material inflation and amortization of intangible assets related to purchase accounting. 24. Business Segment Results The following table sets forth our net sales and operating profit margins by business segment, in thousands:  Installation Sales Sales in our Installation segment increased $170. 2 million, or 27. 8%, for the three months ended September 30, 2022, as compared to the same period in 2021. The increase was due to a 13. 8% increase in higher selling prices, a 12. 3% increase in sales volume, and a 1. 7% increase from our acquisitions. Operating margins Operating margins in our Installation segment were 19. 7% and 17. 1% for the three months ended September 30, 2022 and 2021, respectively. The increase in operating margins was driven by higher selling prices and sales volume, partially offset by material inflation. Specialty Distribution Sales Sales in our Specialty Distribution segment increased $307. 1 million, or 111. 1%, for the three months ended September 30, 2022, as compared to the same period in 2021. Of the 111. 1% increase, acquisitions accounted for 92. 4%, 13. 0% was due to higher selling prices and 5. 7% was from an increase in sales volume. Operating margins Operating margins in our Specialty Distribution segment were 15. 1% and 17. 1% for the three months ended September 30, 2022 and 2021, respectively. The decrease in operating margins was partially driven by the amortization of intangible assets related to purchase accounting and material inflation partially offset by higher selling prices and higher sales volume. 25. OTHER ITEMS Other expense, net Other expense, net, was $14. 9 million and $5. 4 million for the three months ended September 30, 2022 and 2021, respectively. The change primarily related to interest expense, which increased by $9. 0 million for the three months ended September 30, 2022, as compared to the same period in 2021. This increase was due to higher long-term debt balances during the three months ended September 30, 2022, including the balance on the 4. 125% Senior Notes which were issued in the fourth quarter of 2021 to finance the acquisition of DI and higher interest rates on borrowings under the Credit Agreement. Income tax expense Income tax expense was $54. 3 million, an effective tax rate of 26. 1 percent, for the three months ended September 30, 2022, compared to $32. 9 million, an effective tax rate of 25. 7 percent, for the comparable period in 2021. The tax rate for the three months ended September 30, 2022, was higher due to state tax adjustments and miscellaneous items, partially offset by a decrease in tax expense related to share-based compensation. FIRST NINE MONTHS 2022 VERSUS FIRST NINE MONTHS 2021 The following table sets forth our net sales, gross profit, operating profit, and margins, as reported in our condensed consolidated statements of operations, in thousands:  Sales and Operations Net sales increased 54. 5% for the nine months ended September 30, 2022, from the comparable period of 2021. The increase was primarily driven by a 33. 8% impact from our acquisitions, a 15. 0% increase due to higher selling prices and a 5. 8% increase in sales volume. Gross profit margins were 29. 7% and 28. 5% for the nine months ended September 30, 2022 and 2021, respectively. Gross profit margin improved primarily due to higher selling prices and higher sales volume partially offset by an increase in cost of material. 26. Selling, general, and administrative expense, as a percent of sales, was 13. 8% for both the nine months ended September 30, 2022 and 2021. Selling, general, and administrative expense as a percent of sales remained flat to the prior year as the impact of higher selling prices was offset by was the amortization of intangible assets related to purchase accounting and increased insurance costs. Operating margins were 15. 9% and 14. 8% for the nine months ended September 30, 2022 and 2021, respectively. The increase in operating margins was due to higher selling prices and volume, partially offset by an increase in cost of material and the amortization of intangible assets related to purchase accounting. Business Segment Results The following table sets forth our net sales and operating profit margins by business segment, in thousands:   Installation Sales Sales in our Installation segment increased $457. 4 million, or 26. 1%, for the nine months ended September 30, 2022, as compared to the same period in 2021. The increase was due to a 13. 7% increase from higher selling prices, a 8. 1% increase in sales volume, and a 4. 3% impact from our acquisitions. Operating margins Operating margins in our Installation segment were 18. 4% and 15. 9% for the nine months ended September 30, 2022 and 2021, respectively. The increase in operating margins was driven by higher sales from selling prices and volumes, partially offset by an increase in cost of material. 27. Specialty Distribution Sales Sales in our Specialty Distribution segment increased $913. 8 million, or 114. 0%, for the nine months ended September 30, 2022, as compared to the same period in 2021. This increase was due to a 93. 5% impact from our acquisitions, a 18. 5% increase due to higher selling prices and a 2. 1% increase in sales volume. Operating margins Operating margins in our Specialty Distribution segment were 14. 3% and 15. 6% for the nine months ended September 30, 2022 and 2021, respectively. The decrease in operating margins was driven by the amortization of intangible assets related to purchase accounting and material inflation partially offset by higher selling prices and higher sales volume. OTHER ITEMS Other expense, net Other expense, net, which primarily consisted of interest expense, was $39. 8 million and $31. 9 million for the nine months ended September 30, 2022 and 2021, respectively. Interest expense increased by $21. 7 million for the nine months ended September 30, 2022, as compared to the same period in 2021. This increase was due to higher long-term debt balances during the nine months ended September 30, 2022, including the balance on the 4. 125% Senior Notes which were issued in the fourth quarter of 2021 to finance the acquisition of DI, and higher interest rates on our borrowings under the Credit Agreement. 2021 was also impacted by a $13. 9 million charge incurred to redeem our 5. 625% Senior Notes during the nine months ended September 30, 2021. Income tax expense Income tax expense was $142. 1 million, an effective tax rate of 25. 6%, for the nine months ended September 30, 2022 compared to $80. 5 million, an effective tax rate of 24. 7%, for the comparable period in 2021. The tax rate for the nine months ended September 30, 2022 was higher due to permanent items including share-based compensation. Cash Flows and Liquidity Significant sources (uses) of cash and cash equivalents are summarized for the periods indicated, in thousands:  Net cash flows provided by operating activities increased $26. 1 million for the nine months ended September 30, 2022, as compared to the prior year period. Net income was up $166. 5 million, or 67. 8%, compared with the prior year period, driven by the impact of our acquisitions, higher sales prices and sale volumes. That increase was largely offset by the impact of higher levels of working capital, also driven by the impact of our acquisitions on accounts receivable, inventories, accounts payable and accrued liabilities. Net cash used in investing activities was $73. 7 million for the nine months ended September 30, 2022, primarily composed of $56. 0 million for purchases of property and equipment, mainly vehicles, and $20. 5 million for acquisitions. Net cash used in investing activities was $247. 1 million for the nine months ended September 30, 2021, primarily composed of $205. 0 million for acquisitions and $42. 3 million for purchases of property and equipment, primarily vehicles. 28. Net cash used in financing activities was $240. 4 million for the nine months ended September 30, 2022. During the nine months ended September 30, 2022, we used $200. 0 million for the repurchase of common stock pursuant to the 2021 Repurchase Program, $29. 0 million for debt repayments, and $9. 7 million net activity related to exercise of share-based incentive awards and stock options. Additionally, we borrowed and repaid $70 million on our Revolving Facility, all within the second quarter of 2022. Net cash used in financing activities was $64. 6 million for the nine months ended September 30, 2021. During the nine months ended September 30, 2021, we used $35. 6 million for the repurchase of common stock pursuant to the 2019 Repurchase Program, $16. 3 million net payments for redemption of our 5. 625% Senior Notes, issuance of our 3. 625% Senior Notes, proceeds from the increase in our term loan from our Amended Credit Agreement, and payments on equipment notes, $6. 5 million in debt issuance costs as a result of entering into our Amended Credit Agreement and 3. 625% Senior Notes, and $5. 5 million net activity related to exercise of share-based incentive awards and stock options. We have access to liquidity through our cash from operations and available borrowing capacity under our Credit Agreement, which provides for borrowing and/or standby letter of credit issuances of up to $500 million under the revolving facility. Additional information regarding our outstanding debt and borrowing capacity is incorporated by reference from Note 5 – Long-term Debt to our unaudited condensed consolidated financial statements contained in Part 1, Item 1 of this Quarterly Report. The following table summarizes our liquidity, in thousands:  (a) Our cash and cash equivalents consist of AAA-rated money market funds as well as cash held in our demand deposit accounts. We believe that our cash flows from operations, combined with our current cash levels and available borrowing capacity, will be adequate to support our ongoing operations and to fund our debt service requirements, capital expenditures and working capital needs for at least the next twelve months. We occasionally use performance bonds to ensure completion of our work on certain larger customer contracts that can span multiple accounting periods. Performance bonds generally do not have stated expiration dates. rather, we are released from the bonds as the contractual performance is completed. We also have bonds outstanding for license and insurance. Information regarding our outstanding bonds as of September 30, 2022 is incorporated by reference from Note 14 – Other Commitments and Contingencies to our unaudited condensed consolidated financial statements contained in Part I, Item 1 of this Quarterly Report. OUTLOOKWe believe a number of macroeconomic factors, including rising interest rates, inflation and the overall health of the economy, are impacting consumer demand for housing. Although the decreased demand may have a possible impact in the mid-term, we remain cautiously optimistic about the long-term health of the U. S. housing market. With the acquisition of DI, we have diversified our mix of business and increased our penetration in the commercial and industrial end markets. These end markets operate on a different cycle than residential housing. Although these end markets are dealing with higher material costs, labor constraints, and are impacted by economic volatility, our bid activity and backlog remain strong. 29. OFF-BALANCE SHEET ARRANGEMENTS We had no material off-balance sheet arrangements during the nine months ended September 30, 2022, other than short-term leases, letters of credit, and performance and license bonds, which have been disclosed in Part 1, Item 1 of this Quarterly report. CONTRACTUAL OBLIGATIONS There have been no material changes to our contractual obligations from those previously disclosed in our Annual Report for the year ended December 31, 2021, as filed with the SEC on February 22, 2022. CRITICAL ACCOUNTING POLICIES We prepare our condensed consolidated financial statements in conformity with GAAP. The preparation of these financial statements requires us to make estimates and assumptions that affect the reported amounts of assets and liabilities, and disclosure of contingent assets and liabilities, at the date of the financial statements, and the reported amounts of sales and expenses during the reporting period. Actual results could differ from those estimates. Our critical accounting policies have not changed from those previously reported in our Annual Report for year ended December 31, 2021, as filed with the SEC on February 22, 2022. APPLICATION OF NEW ACCOUNTING STANDARDS Information regarding application of new accounting standards is incorporated by reference from Note 2 – Accounting Policies to our unaudited condensed consolidated financial statements contained in Part I, Item 1 of this Quarterly Report. FORWARD-LOOKING STATEMENTS Statements contained in this report that reflect our views about future periods, including our future plans and performance, constitute “forward-looking statements” under the Private Securities Litigation Reform Act of 1995. Forward-looking statements can be identified by words such as “will,” “would,” “should,” “anticipate,” “expect,” “believe,” “designed,” “plan,” or “intend,” the negative of these terms, and similar references to future periods. These views involve risks and uncertainties that are difficult to predict and, accordingly, our actual results may differ materially from the results discussed in our forward-looking statements. We caution you against unduly relying on any of these forward-looking statements. Our future performance may be affected by events outside of our control affecting the economy or our industry including, but not limited to, the duration and impact of pandemics or similar health emergencies, supply chain disruptions resulting from global events including conflicts, sanctions, or blockades, and economic events affecting affordability or the market at large including inflation and interest rates. Our future performance may also be affected by conditions or events relating to our business including, but not limited to, our ability to collect receivables from our customers, our reliance on residential new construction, residential repair/remodel, and commercial construction, our reliance on third-party suppliers and manufacturers, our ability to attract, develop, and retain talented personnel and our sales and labor force, our ability to maintain consistent practices across our locations, and our ability to maintain our competitive position. We discuss the material risks we face under the caption entitled “Risk Factors” in our Annual Report for the year ended December 31, 2021, as filed with the SEC on February 22, 2022, as well as under the caption entitled “Risk Factors” in subsequent reports that we file with the SEC. Our forward-looking statements in this filing speak only as of the date of this filing. Factors or events that could cause our actual results to differ may emerge from time to time and it is not possible for us to predict all of them. Unless required by law, we undertake no obligation to update publicly any forward-looking statements as a result of new information, future events, or otherwise. 30.</t>
  </si>
  <si>
    <t>Management's Discussion and Analysis of Financial Condition and Results of OperationsThe following discussion and analysis of our financial condition and results of operations should be read in conjunction with (1) our consolidated financial statements and related notes included elsewhere in this Quarterly Report on Form 10-Q, or this Form 10-Q, and (2) our consolidated financial statements, related notes and management's discussion and analysis of financial condition and results of operations in our Annual Report on Form 10-K for the year ended December 31, 2021, or the 10-K, filed with the Securities and Exchange Commission on February 25, 2022. This Form 10-Q contains forward-looking statements within the meaning of Section 27A of the Securities Act of 1933, as amended, or the Securities Act, and Section 21E of the Securities Exchange Act of 1934, as amended, or the Exchange Act. These statements are often identified by the use of words such as “anticipate,” “believe,” “continue,” “could,” “estimate,” “expect,” “intend,” “may,” “plan,” “project,” “will,” “would” or the negative or plural of these words or similar expressions or variations. Such forward-looking statements are subject to a number of risks, uncertainties, assumptions and other factors that could cause actual results and the timing of certain events to differ materially from future results expressed or implied by the forward-looking statements. Factors that could cause or contribute to such differences include, but are not limited to, those identified herein, and those discussed in the section titled “Risk Factors,” set forth in Part II, Item 1A of this Form 10-Q and in our other filings with the SEC. You should not rely upon forward-looking statements as predictions of future events. Furthermore, such forward-looking statements speak only as of the date of this report. Except as required by law, we undertake no obligation to update any forward-looking statements to reflect events or circumstances after the date of such statements. OverviewWe are a leading provider of Exposure Management solutions. Exposure Management is a discipline for managing, measuring and comparing cybersecurity risk in the digital era. We have continued to expand and diversify our platform offerings from traditional vulnerability management (VM) solutions, which include Tenable. sc and Nessus, to our cloud exposure solutions, which include Tenable. ep, Tenable. io, Tenable. cs, Tenable Web Scanning, or Tenable. io WAS, Tenable. ad and Tenable. ot. In October 2022, we released Tenable One, an evolution of Tenable. ep, as our Exposure Management Platform that provides unified data, analytics and visibility into exposures, identifies attack paths and enables more efficient risk management. Our platform offerings provide broad visibility into security issues such as vulnerabilities, misconfigurations, internal and regulatory compliance violations and other indicators of the state of an organization’s security across IT infrastructure and applications, cloud environments, DevOps environments, Active Directory and Identity environments, and Industrial IoT and OT environments. We also provide deep analytics to help organizations score, trend and compare their cyber exposure over time, and communicate cyber risk in business terms to make better strategic decisions. Our platform offerings integrate and analyze data from our native collectors alongside IT asset, vulnerability and threat data from third-party systems and applications to prioritize security issues for remediation and focus an organization’s resources based on risk and business criticality. Our platform offerings are primarily sold on a subscription basis with a one-year term. Our subscription terms are generally not longer than three years. These offerings are typically prepaid in advance. To a lesser extent, we recognize revenue ratably from perpetual licenses and from the related ongoing maintenance. We sell and market our products and services through our field sales force that works closely with our channel partners, which includes a network of distributors and resellers, in developing sales opportunities. We use a two-tiered channel model whereby we sell our enterprise platform offerings to our distributors, which in turn sell to our resellers, which then sell to end users, which we call customers. Many of our enterprise platform customers initially use either our free or paid version of Nessus, one of the most widely deployed vulnerability assessment solutions in the cybersecurity industry. Nessus, which is sold on a stand-alone basis and is the technology that underpins our enterprise platform offerings, is designed to quickly and accurately identify security vulnerabilities, configuration issues and malware. Our free version of Nessus, Nessus Essentials, allows for vulnerability assessment over a limited number of IP addresses. We believe many of our Nessus customers begin with 20Nessus Essentials and subsequently upgrade to Nessus Professional, the paid version of Nessus. however, we expect a significant number of users to continue to use Nessus Essentials. Revenue in the three months ended September 30, 2022 and 2021 and the nine months ended September 30, 2022 and 2021 was $174. 9 million, $138. 7 million, $498. 6 million and $392. 1 million, respectively, representing year-over-year growth of 26% and 27% in the quarterly and year-to-date periods, respectively. Our recurring revenue, which includes revenue from subscription arrangements for software (both revenue recognized ratably over the subscription term and upon delivery) and cloud-based solutions and maintenance associated with perpetual licenses, represented 95% of revenue in the three and nine months ended September 30, 2022 and 95% and 94% of revenue in the three and nine months ended September 30, 2021, respectively. Our net loss in the three months ended September 30, 2022 and 2021 and the nine months ended September 30, 2022 and 2021 was $18. 7 million, $16. 2 million, $70. 7 million and $35. 6 million, respectively, as we continue to invest in our business and market opportunity. Our cash flows from operating activities was $35. 9 million, $19. 6 million, $99. 2 million and $74. 8 million in the three months ended September 30, 2022 and 2021 and the nine months ended September 30, 2022 and 2021, respectively. Recent EventsSubstantially all of our sales contracts are denominated in U. S. dollars, and during the year, the U. S. dollar strengthened compared to other currencies. Continued strength or further strengthening of the U. S. dollar compared to other currencies could result in lower international sales as our products would seem more expensive. Additionally, continued strength or further strengthening of the U. S. dollar compared to other currencies could result in lower international operating costs as the U. S. dollar is the functional currency for all of our international subsidiaries. Other factors, including the COVID-19 pandemic, inflation and the Russian invasion of Ukraine have not had a significant adverse impact on our business as of September 30, 2022. We continue to monitor the impact of these matters on our business, our customers, partners, employees and service providers. Financial HighlightsBelow are our key financial results:Key Operating and Financial MetricsTo supplement our consolidated financial statements, which are prepared and presented in accordance with GAAP, we use and monitor the following operating and financial metrics, which include non-GAAP financial measures, to understand and evaluate our core operating and financial performance. Calculated Current Billings We use the non-GAAP measure of calculated current billings, which we believe is a key metric to measure our periodic performance. Given that most of our customers pay in advance, we typically recognize a majority of the related revenue ratably over time. We use calculated current billings to measure and monitor our ability to provide our business with the working capital generated by upfront payments from our customers. 21Calculated current billings consists of revenue recognized in a period plus the change in current deferred revenue in the corresponding period. We believe that calculated current billings, which excludes deferred revenue for periods beyond twelve months in a customer’s contractual term, more closely correlates with annual contract value. Variability in total billings, depending on the timing of large multi-year contracts and the preference for annual billing versus multi-year upfront billing, may distort growth in one period over another. Calculated current billings may vary from period-to-period for a number of reasons, and therefore has a number of limitations as a quarter-to-quarter or year-over-year comparative measure. Calculated current billings in any one period may be impacted by the timing and amount of new sales transactions, the timing and amount of renewal transactions, including early renewals, as well as the timing and amount of multi-year prepaid contracts, all of which could favorably or unfavorably impact quarter-to-quarter and year-over-year comparisons. For example, an increasing number of large sales transactions, for which the timing has and will continue to vary, may occur in quarters subsequent to or in advance of those that we anticipate. Additionally, our calculation of calculated current billings may be different from other companies that report similar financial measures. Because of these and other limitations, you should consider calculated current billings along with revenue and our other GAAP financial results. The following table presents a reconciliation of revenue, the most directly comparable financial measure calculated in accordance with GAAP, to calculated current billings:_______________(1)    Deferred revenue (current), beginning of period for the nine months ended September 30, 2022 and 2021 includes $0. 9 million and $2. 5 million, respectively, related to acquired deferred revenue. Free Cash FlowWe use the non-GAAP measure of free cash flow, which we define as GAAP net cash flows from operating activities reduced by purchases of property and equipment, which includes capitalized internal use software. We believe free cash flow is an important liquidity measure of the cash (if any) that is available, after purchases of property and equipment, for investment in our business and to make acquisitions. We believe that free cash flow is useful as a liquidity measure because it measures our ability to generate or use cash. Our use of free cash flow has limitations as an analytical tool and you should not consider them in isolation or as a substitute for an analysis of our results under GAAP. First, free cash flow is not a substitute for net cash flows from operating activities. Second, other companies may calculate free cash flow or similarly titled non-GAAP financial measures differently or may use other measures to evaluate their performance, all of which could reduce the usefulness of free cash flow as a tool for comparison. Additionally, the utility of free cash flow is further limited as it does not reflect our future contractual commitments and does not represent the total increase or decrease in our cash balance for a given period. Because of these and other limitations, you should consider free cash flow along with net cash provided by operating activities and our other GAAP financial measures. 22The following table presents a reconciliation of net cash provided by operating activities, the most directly comparable financial measure calculated in accordance with GAAP, to free cash flow: _______________(1)    Free cash flow for each of the periods presented was impacted by:In addition, free cash flow for the three months ended September 30, 2022 and 2021 and the nine months ended September 30, 2022 and 2021 were benefited by approximately $0 million, $1 million, $8 million and $11 million, respectively, as a result of the accelerated timing of payments for insurance, professional fees and rent in prior quarters. Customer MetricsWe believe that our customer base provides a significant opportunity to expand sales of our enterprise platform offerings. The following tables summarize key components of our customer base:_______________(1)    We define an enterprise platform customer as a customer that has licensed Tenable. ep, Tenable. io, Tenable. cs, Tenable. ad, Tenable. ot or Tenable. sc for an annual amount of $5,000 or greater. New enterprise platform customers represent new customer logos during the periods presented and do not include customer conversions from Nessus Professional to enterprise platforms. Dollar-Based Net Expansion RateOur dollar-based net expansion rate reflects both our customer retention and ability to drive additional sales to our existing customers. Our dollar-based net expansion rate has historically fluctuated and is expected to continue to fluctuate on a quarterly basis as a result of a number of factors, including existing customers' satisfaction with our solutions, existing customer retention, the pricing of our solutions, the availability of competing solutions and the pricing thereof, and the timing of customer renewals. In addition, our sales pipeline opportunities vary from quarter to quarter between new customers and expansion from existing customers, and we do not prioritize one over the other to maximize the dollar-based net expansion rate. We generally expect the dollar-based net expansion rate to range from 110% to 120%. Our dollar-based net expansion rate is evaluated on a last twelve months, or LTM, basis, and is calculated as follows:23. Denominator: To calculate our dollar-based net expansion rate as of the end of a reporting period, we first determine the annual recurring revenue, or ARR, from all active subscriptions (both revenue recognized ratably over the subscription term and upon delivery) and maintenance from perpetual licenses as of the last day of the same reporting period in the prior year. This represents recurring payments that we expect to receive in the next 12-month period from the cohort of customers that existed on the last day of the same reporting period in the prior year. Numerator: We measure the ARR for that same cohort of customers representing all subscriptions and maintenance from perpetual licenses based on customer orders as of the end of the reporting period. We calculate dollar-based net expansion rate by dividing the numerator by the denominator. The following table presents our dollar-based net expansion rate:We also utilize an alternative dollar-based net expansion rate to assess our ability to expand sales with existing customers and evaluate the performance of our sales team. This alternative dollar-based net expansion rate is based on the methodology described above, but excludes the annual contract value of prior period multi-year sales from ARR in the numerator and the denominator of the calculation. The multi-year sales excluded from ARR has generally been approximately 13% of the total ARR. This methodology measures net expansion by customers with contracts up for renewal during the period. Applying this methodology would have increased the dollar-based net expansion rate by two percentage points at September 30, 2022 and 2021. Non-GAAP Income from Operations and Non-GAAP Operating Margin We use non-GAAP income from operations along with non-GAAP operating margin as key indicators of our financial performance. We define these non-GAAP financial measures as their respective GAAP measures, excluding the effects of stock-based compensation, acquisition-related expenses, costs related to the intra-entity asset transfers resulting from the internal restructuring of legal entities and amortization of acquired intangible assets. Acquisition-related expenses include transaction expenses and costs related to the intercompany transfer of acquired intellectual property. We believe that these non-GAAP financial measures provide useful information about our core operating results over multiple periods. There are a number of limitations related to the use of the non-GAAP financial measures as compared to GAAP loss from operations and operating margin, including that non-GAAP income from operations and non-GAAP operating margin exclude stock-based compensation expense, which has been, and will continue to be, a significant recurring expense in our business and an important part of our compensation strategy. 24The following table presents a reconciliation of loss from operations, the most directly comparable financial measure calculated in accordance with GAAP, to non-GAAP income from operations, and operating margin, the most directly comparable financial measure calculated in accordance with GAAP, to non-GAAP operating margin:________________(1)    The costs related to the intra-entity asset transfers resulted from our internal restructuring of Cymptom. Non-GAAP Net Income and Non-GAAP Earnings Per ShareWe use non-GAAP net income, which excludes stock-based compensation, acquisition-related expenses and amortization of acquired intangible assets, as well as the related tax impacts, and the tax impact and related costs of intra-entity asset transfers resulting from the internal restructuring of legal entities as well as deferred income tax benefits recognized in connection with acquisitions, to calculate non-GAAP earnings per share. We believe that these non-GAAP measures provide important information because they facilitate comparisons of our core operating results over multiple periods. 25The following table presents a reconciliation of net loss and net loss per share, the most comparable financial measures calculated in accordance with GAAP, to non-GAAP net income and non-GAAP earnings per share:________________(1)    The tax impact of stock-based compensation is based on the tax treatment for the applicable tax jurisdictions. (2)    The tax impact of acquisition-related expenses is not material. (3)    The costs related to the intra-entity asset transfers resulted from our internal restructuring of Cymptom. (4)    The tax impact of the amortization of acquired intangible assets is included in the tax impact of acquisitions. (5)    The tax impact of acquisitions for all periods presented includes the deferred tax benefits of the Alsid acquisition. Additionally, the tax impact of acquisitions for the nine months ended September 30, 2022 includes a reversal of the $2. 5 million income tax benefit recognized for GAAP purposes related to the partial release of our valuation allowance associated with the Bit Discovery acquisition. (6)    The tax impact of the intra-entity asset transfers are related to current tax expense based on the applicable Israeli tax rates resulting from our internal restructuring of Cymptom in the three and nine months ended September 30, 2022 and Indegy in the nine months ended September 30, 2021. (7)    An adjustment to reconcile GAAP net loss per share, which excludes potentially dilutive shares, to non-GAAP earnings per share, which includes potentially dilutive shares. 26Components of Our Results of OperationsRevenue We generate revenue from subscription arrangements for our software and cloud-based solutions, perpetual licenses, maintenance associated with perpetual licenses and professional services. Our subscription arrangements generally have annual or multi-year contractual terms to use our software or cloud-based solutions, including ongoing software updates during the contractual period. For software subscriptions that are dependent on ongoing software updates and the ability to identify the latest cybersecurity vulnerabilities, revenue is recognized ratably over the subscription term given the critical utility provided by the ongoing updates that are released through the contract period. When the critical utility of our software does not depend on ongoing updates, we recognize revenue attributable to the license at the time of delivery and the revenue attributable to the maintenance and support ratably over the contract period. Our perpetual licenses are generally sold with one or more years of maintenance, which includes ongoing software updates. Given the critical utility provided by the ongoing software updates and updated ability to identify network vulnerabilities included in maintenance, we combine the perpetual license and the maintenance into a single performance obligation. Perpetual license arrangements generally contain a material right related to the customer’s ability to renew maintenance at a price that is less than the initial license fee. We apply a practical alternative to allocating a portion of the transaction price to the material right performance obligation and estimate a hypothetical transaction price which includes fees for expected maintenance renewals based on the estimated economic life of perpetual license contracts. We allocate the transaction price between the cybersecurity subscription provided in the initial contract and the material right related to expected contract renewals based on the hypothetical transaction price. We recognize the amount allocated to the combined license and maintenance performance obligation over the initial contractual period, which is generally one year. We recognize the amount allocated to the material right over the expected maintenance renewal period, which begins at the end of the initial contractual term and is generally four years. We have estimated the five-year economic life of perpetual license contracts based on historical contract attrition, expected renewal periods, the lifecycle of our technology and other factors. This estimate may change over time. Professional services and other revenue is primarily comprised of advisory services and training related to the deployment and optimization of our products. These services do not result in significant customization of our products. Professional services and other revenue is recognized as the services are performed. We have historically experienced, and expect in the future to experience, seasonality in entering into agreements with customers. We typically enter into a significantly higher percentage of agreements with new customers, as well as renewal agreements with existing customers, in the third and fourth quarters of the year. The increase in customer agreements in the third quarter is primarily attributable to U. S. government and related agencies, and the increase in the fourth quarter is primarily attributable to large enterprise account buying patterns typical in the software industry. The ratable nature of our subscription revenue makes this seasonality less apparent in our overall financial results. Cost of Revenue, Gross Profit and Gross Margin Cost of revenue includes personnel costs related to our technical support group that provides assistance to customers, including salaries, benefits, bonuses, payroll taxes, stock-based compensation and any severance. Cost of revenue also includes cloud infrastructure costs, the costs related to professional services and training, depreciation, amortization of acquired and developed technology, hardware costs and allocated overhead costs, which consist of information technology and facilities. We intend to continue to invest additional resources in our cloud-based platform and customer support team as we grow our business. The level and timing of investment in these areas could affect our cost of revenue in the future. Gross profit, or revenue less cost of revenue, and gross margin, or gross profit as a percentage of revenue, have been and will continue to be affected by various factors, including the timing of our acquisition of new customers and our renewals of and follow-on sales to existing customers, the costs associated with operating our cloud-based platform, the 27extent to which we expand our customer support team and the extent to which we can increase the efficiency of our technology and infrastructure through technological improvements. We expect our gross profit to increase in absolute dollars but our gross margin to decrease over time, as we expect revenue from our cloud-based subscriptions to increase as a percentage of revenue. However, our gross margin could fluctuate from period to period depending on the interplay of all of these factors, particularly as it relates to cloud infrastructure costs. Operating Expenses Our operating expenses consist of sales and marketing, research and development and general and administrative expenses. Personnel costs are the most significant component of operating expenses and consist of salaries, benefits, bonuses, payroll taxes, stock-based compensation and any severance. Operating expenses also include depreciation and amortization as well as allocated overhead costs, including IT and facilities costs. Sales and Marketing Sales and marketing expense consists of personnel costs, sales commissions, marketing programs, travel and entertainment, expenses for conferences, meetings and events and allocated overhead costs. We capitalize sales commissions, including related fringe benefit costs, and recognize the expense over an estimated period of benefit, which ranges between three and four years for subscription arrangements and five years for perpetual license arrangements. Sales commissions on contract renewals are capitalized and amortized ratably over the contract term, with the exception of contracts with renewal periods that are one year or less, in which case the incremental costs are expensed as incurred. Sales commissions on professional services arrangements are expensed as incurred as the contractual periods of these arrangements are generally less than one year. We intend to continue to make investments in our sales and marketing teams to increase revenue, further penetrate the market and expand our global customer base. We expect our sales and marketing expense to increase in absolute dollars annually and to be our largest operating expense category for the foreseeable future. However, as our revenue increases, we expect our sales and marketing expense to decrease as a percentage of our revenue over the long term. Our sales and marketing expense may fluctuate from period to period due to the timing and extent of these expenses, including sales commissions, which may fluctuate depending on the mix of sales and related expense recognition. Research and Development Research and development expense consists of personnel costs, software used to develop our products, travel and entertainment, consulting and professional fees for third-party development resources as well as allocated overhead. Our research and development expense supports our efforts to continue to add capabilities to our existing products and enable the continued detection of new network vulnerabilities. We expect our research and development expense to continue to increase annually in absolute dollars for the foreseeable future as we continue to invest in research and development efforts to enhance the functionality of our cloud-based platform. However, we expect our research and development expense to decrease as a percentage of our revenue over the long term, although our research and development expense may fluctuate from period to period due to the timing and extent of these expenses. General and Administrative General and administrative expense consists of personnel costs for our executive, finance, legal, human resources and administrative departments. Additional expenses include travel and entertainment, professional fees, insurance, allocated overhead, and acquisition-related costs. We expect our general and administrative expense to continue to increase annually in absolute dollars for the foreseeable future due to additional costs associated with accounting, compliance, insurance and investor relations as a public company. However, we expect our general and administrative expense to decrease as a percentage of our revenue 28over the long term, although our general and administrative expense may fluctuate from period to period due to the timing and extent of these expenses. Interest Income, Interest Expense and Other Expense, NetInterest income consists of income earned on cash and cash equivalents and short-term investments. Interest expense consists primarily of interest expense in connection with our senior secured term loan facility, or Term Loan, unused commitment fees on our senior secured revolving credit facility, or Revolving Credit Facility, and letter of credit fees. Other expense, net consists primarily of foreign currency remeasurement and transaction gains and losses. Provision for Income TaxesProvision for income taxes consists of income taxes in certain foreign jurisdictions in which we conduct business and the related withholding taxes on sales with customers. We have recorded deferred tax assets for which a full valuation allowance has been provided, including net operating loss carryforwards and tax credits. We expect to maintain this full valuation allowance for the foreseeable future as it is more likely than not that some or all of those deferred tax assets may not be realized based on our history of losses. Results of Operations The following tables set forth our consolidated results of operations: _______________(1)    Includes stock-based compensation expense as follows:29Comparison of the Three Months Ended September 30, 2022 and 2021RevenueThe following table presents the increase in revenue:The increase in revenue of $36. 2 million included $31. 6 million from existing customers as of October 1, 2021 and $4. 6 million from new customers. U. S. revenue increased $18. 9 million, or 24%. International revenue increased $17. 3 million, or 30%. Cost of Revenue, Gross Profit and Gross MarginThe increase in cost of revenue of $11. 5 million was primarily due to:. a $4. 6 million increase in third-party cloud infrastructure costs. a $4. 4 million increase in personnel costs, including a $1. 1 million increase in stock-based compensation. a $1. 4 million increase in amortization of intangible assets due to acquired intangible assets. a $0. 5 million increase in the cost of goods. and. a $0. 4 million increase in professional fees. The amounts above are net of $0. 2 million in savings due to the impact of foreign exchange rates. Operating ExpensesSales and MarketingThe increase in sales and marketing expense of $19. 8 million was primarily due to:. a $13. 4 million increase in personnel costs largely associated with an increase in headcount, including a $6. 0 million increase in stock-based compensation. a $3. 2 million increase in sales commissions due to increased sales and the amortization of deferred commissions. a $1. 9 million increase in expenses for demand generation programs, including advertising, sponsorships and brand awareness efforts. and30. a $0. 9 million increase in selling expenses, including travel and meeting costs and the cost of software subscriptions. The amounts above are net of $1. 3 million in savings due to the impact of foreign exchange rates. Research and DevelopmentThe increase in research and development expense of $5. 5 million was primarily due to:. a $4. 1 million increase in personnel costs, primarily due to an increase in headcount, including a $3. 2 million increase in stock-based compensation. a $0. 7 million increase in third-party cloud infrastructure costs. and. a $0. 4 million increase in software subscriptions. The amounts above are net of $0. 8 million in savings due to the impact of foreign exchange rates. General and AdministrativeThe increase in general and administrative expense of $1. 2 million was primarily due to:. a $2. 3 million increase in personnel costs largely associated with an increase in headcount, including a $1. 5 million increase in stock-based compensation. a $0. 3 million increase in professional fees. and. a $0. 3 million increase in travel and meeting costs. partially offset by. a $1. 9 million decrease in acquisition-related expenses. The amounts above are net of $0. 2 million in savings due to the impact of foreign exchange rates. Interest Income, Interest Expense and Other Expense, NetThe $1. 7 million increase in interest income was due to a higher interest rate on an increased amount of cash and cash equivalents and short-term investments. The $1. 5 million increase in interest expense was primarily related to an increase in the variable rate of our Term Loan. The $1. 3 million increase in other expense, net was due to an in</t>
  </si>
  <si>
    <t>Management's DISCUSSION AND ANALYSIS OF FINANCIAL CONDITION AND RESULTS OF OPERATIONSYou should read the following discussion and analysis of our financial condition and results of operations together with our consolidated financial statements and related notes and other financial information included elsewhere in this Quarterly Report on Form 10-Q and with the audited consolidated financial statements included in our Annual Report on Form 10-K filed with the Securities and Exchange Commission ("SEC") on February 15, 2022 (the "2021 Annual Report on Form 10-K"). The statements in this discussion regarding industry outlook, our expectations regarding our future performance, liquidity and capital resources and other non-historical statements are subject to numerous risks and uncertainties, including, but not limited to, the risks and uncertainties discussed under "Risk Factors" and "Cautionary Note Regarding Forward-Looking Statements" in our 2021 Annual Report on Form 10-K, in this Quarterly Report on Form 10-Q and in any subsequent Quarterly Reports on Form 10-Q to be filed by us, as well as in the other documents we file with the SEC from time to time. Our actual results may differ materially from those contained in or implied by any forward-looking statements. Our CompanyTriton International Limited ("Triton", "we", "our" or the "Company") is the world's largest lessor of intermodal containers. Intermodal containers are large, standardized steel boxes used to transport freight by ship, rail or truck. Because of the handling efficiencies they provide, intermodal containers are the primary means by which many goods and materials are shipped internationally. We also lease chassis, which are used for the transportation of containers. We operate our business in one industry, intermodal transportation equipment, and have two business segments, which also represent our reporting segments:. Equipment leasing - we own, lease and ultimately dispose of containers and chassis from our lease fleet. Equipment trading - we purchase containers from shipping line customers, and other sellers of containers, and resell these containers to container retailers and users of containers for storage or one-way shipment. OperationsOur consolidated operations include the acquisition, leasing, re-leasing and subsequent sale of multiple types of intermodal containers and chassis. As of September 30, 2022, our total fleet consisted of 4. 2 million containers and chassis, representing 7. 3 million twenty-foot equivalent units ("TEU") or 8. 0 million cost equivalent units ("CEU"). We have an extensive global presence, offering leasing services through 20 offices and 3 independent agencies located in 16 countries and 388 third-party owned and operated depot facilities in 46 countries as of September 30, 2022. Our primary customers include the world's largest container shipping lines. For the nine months ended September 30, 2022, our twenty largest customers accounted for 85% of our lease billings, our five largest customers accounted for 63% of our lease billings, and our three largest customers accounted for 22%, 17%, and 11% of our lease billings. The most important driver of profitability in our business is the extent to which leasing revenues, which are driven by our owned equipment fleet size, utilization and average lease rates, exceed our ownership and operating costs. Our profitability is also driven by the gains or losses we realize on the sale of used containers and the margins generated from trading new and used containers. We lease five types of equipment: (1) dry containers, which are used for general cargo such as manufactured component parts, consumer staples, electronics and apparel, (2) refrigerated containers, which are used for perishable items such as fresh and frozen foods, (3) special containers, which are used for heavy and over-sized cargo such as marble slabs, building products and machinery, (4) tank containers, which are used to transport bulk liquid products such as chemicals, and (5) chassis, which are used for the transportation of containers on the road. Our in-house equipment sales group manages the sale process for our used containers and chassis from our equipment leasing fleet and sells used and new containers and chassis acquired from third parties. 24The following tables summarize our equipment fleet as of September 30, 2022, December 31, 2021 and September 30, 2021 indicated in units, TEU and CEU. CEU and TEU are standard industry measures of fleet size and are used to measure the quantity of containers that make up our revenue earning assets:(1)In the equipment fleet tables above, we have included total fleet count information based on CEU. CEU is a ratio used to convert the actual number of containers in our fleet to a figure based on an estimate for the historical average relative purchase prices of our various equipment types to that of a 20-foot dry container. For example, the CEU ratio for a 40-foot high cube dry container is 1. 70, and a 40-foot high cube refrigerated container is 7. 50. These factors may differ slightly from CEU ratios used by others in the industry. The following table summarizes the percentage of our equipment fleet in terms of units and CEU as of September 30, 2022:We generally lease our equipment on a per diem basis to our customers under three types of leases:. Long-term leases, which we categorize as operating leases, typically have initial contractual terms ranging from five to eight or more years and provide us with stable cash flow and low transaction costs by requiring customers to maintain specific units on-hire for the duration of the lease term. Some of our containers, primarily used containers, are placed on lifecycle leases which keep the containers on-hire until the end of their useful life. Finance leases are typically structured as full payout leases and provide for a predictable recurring revenue stream with generally the lowest cost to the customer as customers are generally required to retain the equipment for the duration of its useful life. Service leases, which we categorize as operating leases, command a premium per diem rate in exchange for providing customers with greater operational flexibility by allowing non-scheduled pick-up and drop-off of units during the lease term. 25We also have expired long-term leases whose fixed terms have ended but for which the related units remain on-hire and for         which we continue to receive rental payments pursuant to the terms of the initial contract. Some leases have contractual terms that have features reflective of both long-term and service leases and we classify such leases as either long-term or service leases, depending upon which features we believe are predominant. The following table summarizes our lease portfolio by lease type, based on CEU on-hire as of September 30, 2022, December 31, 2021 and September 30, 2021:We purchased a large volume of new containers in 2021, responding to exceptional leasing demand. These containers were purchased for high prices and were placed on very long duration leases that will cover most of the expected useful life of this equipment. To better reflect the impact of these dynamics on our lease portfolio, we have included the following equipment lease portfolio table based on net book value of units on-hire, as of September 30, 2022, December 31, 2021 and September 30, 2021:Operating PerformanceOur financial performance in the third quarter of 2022 remained strong. We continued to benefit from high utilization and generate exceptional gains on used container disposals. This continued strong performance reflects the very strong market conditions and significant growth we experienced in the second half of 2020 and 2021, as well as durable enhancements we have made to our lease portfolio. While our financial performance remained strong, market conditions and our container activity slowed in the third quarter of 2022 as our customers reported decreased trade activity due to global economic challenges and slowing consumer spending. Our container drop-off volumes accelerated in the third quarter and used container sale prices have started to decrease more quickly toward historical levels. New container orders for Triton and the broader market have also decreased in response to decreasing trade volumes, and new container prices have decreased into the range of $2,200 for a 20' dry container. 26 Fleet size. As of September 30, 2022, the net book value of our revenue earning assets was $11. 5 billion, an increase of 1. 5% compared to September 30, 2021 and a decrease of 2. 3% compared to December 31, 2021. Our investment in new equipment has been limited in 2022 as our customers have focused on absorbing the large number of containers added last year. As of October 26, 2022, we have placed orders for $557. 3 million of new containers for delivery in 2022. Utilization. Our average utilization was 99. 1% for the third quarter of 2022, a decrease of 0. 5% compared to the third quarter of 2021, reflecting increased drop-off volumes in the third quarter. However, we expect our utilization will remain high due to the high percentage of our containers on long-term leases. Our ending utilization as of September 30, 2022 was 98. 8% and currently stands at 98. 6%. The following tables summarize our equipment fleet utilization for the periods indicated below. Utilization is computed by dividing our total units on lease (in CEU) by the total units in our fleet (in CEU), excluding new units not yet leased and off-hire units designated for sale:Average lease rates. Average lease rates for our dry container product line increased by 3. 5% in the third quarter of 2022 compared to the third quarter of 2021. The increase in our average dry container lease rates was primarily driven by the addition of new containers in the second half of 2021 with lease rates well above the average rates in our lease portfolio. New container prices and market lease rates were very high throughout 2021 due to the surge in container demand and limited availability of containers. New container prices and market leasing rates returned to historically normal levels in the third quarter of 2022 as market conditions moderated. Average lease rates for our refrigerated container product line decreased by 1. 8% in the third quarter of 2022 compared to the third quarter of 2021. In the first quarter of 2022, we completed a large lease transaction for refrigerated containers on expired contracts that lowered the lease rates. We have also been experiencing larger differences in lease rates for older refrigerated containers compared to rates on new equipment, and we expect our average lease rates for refrigerated containers will continue to gradually trend down. The average lease rates for special containers decreased by 0. 4% in the third quarter of 2022 compared to the third quarter of 2021. Interest and Debt Expense. Our interest expense increased by 4. 4% in the third quarter of 2022 compared to the third quarter of 2021 reflecting an increase in our average debt balance of $0. 6 billion partially offset by a decrease in our effective interest rate. Our average debt balance increased as we increased borrowings last year to support the significant growth in our revenue earning assets. Our effective interest rate remains low at 2. 70% for the third quarter despite the recent increase in market interest rates. This reflects our extensive refinancing activity in 2021 as we took advantage of the low interest rate environment and the upgrade of our corporate credit ratings to investment grade. Approximately 86% of our debt portfolio was comprised of either fixed-rate debt or hedged floating-rate debt as of September 30, 2022. Equipment disposals. Disposal gains continued to be strong in the third quarter of 2022 though down from the exceptional levels of the last several quarters. The decline in disposal gains reflects moderating used container disposal prices partially offset by increasing disposal volumes. We expect used container sale prices and our disposal gains will continue to trend down towards historical levels as market conditions further moderate. Liquidity and Capital ResourcesOur principal sources of liquidity are cash flows provided by operating activities, proceeds from the sale of our leasing equipment, borrowings under our credit facilities and proceeds from other financing activities. Our principal uses of cash include capital expenditures, debt service, dividends, and share repurchases. 27For the trailing twelve months ended September 30, 2022, cash provided by operating activities, together with the proceeds from the sale of our leasing equipment, was $2,126. 4 million. In addition, as of September 30, 2022, we had $64. 0 million of unrestricted cash and cash equivalents and $1,743. 0 million of borrowing capacity remaining under our existing credit facilities. As of September 30, 2022, our cash commitments in the next twelve months include $1,006. 0 million of scheduled principal payments on our existing debt facilities and $63. 8 million of committed but unpaid capital expenditures, primarily for the purchase of equipment. We believe that cash provided by operating activities, existing cash, proceeds from the sale of our leasing equipment, and availability under our credit facilities will be sufficient to meet our obligations over the next twelve months and beyond. Capital ActivityDuring the three and nine months ended September 30, 2022, the Company paid dividends on preferred shares of $13. 0 million and $39. 1 million, respectively, and paid dividends on common shares of $39. 3 million and $122. 2 million, respectively. During the three months ended September 30, 2022, the Company repurchased a total of 3. 2 million common shares at an average price per share of $59. 21 for a total cost of $189. 5 million under its share repurchase program. For the nine months ended September 30, 2022, the Company repurchased a total of 6. 3 million common shares at an average price per share of $60. 36 for a total cost of $379. 8 million. For additional information, please refer to Note 5 - “Other Equity Matters” in the Notes to the Unaudited Consolidated Financial Statements. Debt ActivityDuring the third quarter of 2022, the Company prepaid the $186. 1 million outstanding balance on an ABS term note and as a result, wrote off $0. 2 million of debt related costs. During the second quarter of 2022, the Company amended its existing ABS warehouse facility with $1,125. 0 million borrowing capacity to extend the revolving period to April 27, 2025 and change the interest rate to SOFR plus 1. 60%. After the revolving period, borrowings will convert to term notes with a maturity date of April 27, 2029, paying interest at SOFR plus 2. 60%. As part of this transaction, the Company wrote off $0. 3 million of debt related costs. Additionally, the Company prepaid the $391. 3 million outstanding balance on an ABS term note and as a result, wrote off $1. 3 million of debt related costs. During the first quarter of 2022, the Company completed a $600. 0 million 3. 25% senior notes offering with a maturity date of March 15, 2032. In addition, the Company exercised an early buyout option and paid $14. 9 million of its remaining finance lease obligation. Credit RatingsOur investment-grade corporate and long-term debt credit ratings enable us to lower our cost of funds and broaden our access to attractively priced capital. While a ratings downgrade, on its own, would not result in a default under any of our debt agreements, it could adversely affect our ability to issue debt and obtain new financings, or renew existing financings, and it would increase the cost of our financings. The Company's long-term debt and corporate ratings of BBB- from both S&amp;P Global Ratings and Fitch Ratings remain unchanged since December 31, 2021. 28Debt AgreementsAt September 30, 2022 our outstanding indebtedness was comprised of the following (amounts in millions): The maximum borrowing levels depicted in the table above may not reflect the actual availability under all of the credit facilities. Certain of these facilities are governed by either borrowing bases or an unencumbered asset test that limits borrowing capacity. As of September 30, 2022, the availability under these credit facilities without adding additional assets was $1,146. 2 million. As of September 30, 2022, we had a combined $7,207. 3 million of total debt on facilities with fixed interest rates or floating interest rates that have been synthetically fixed through interest rate swap contracts. This accounts for 86% of our total debt. Pursuant to the terms of certain debt agreements, we are required to maintain certain amounts in restricted cash accounts. As of September 30, 2022, we had restricted cash of $103. 0 million. For additional information on our debt, please refer to Note 7 - "Debt" in the Notes to the Unaudited Consolidated Financial Statements. Debt CovenantsWe are subject to certain financial covenants related to leverage and interest coverage as defined in our debt agreements. Failure to comply with these covenants could result in a default under the related credit agreements and the acceleration of our outstanding debt if we were unable to obtain a waiver from the creditors. As of September 30, 2022, we were in compliance with all such covenants. 29Cash FlowThe following table sets forth certain cash flow information for the nine months ended September 30, 2022 and 2021 (in thousands):Operating ActivitiesNet cash provided by operating activities increased by $451. 3 million to $1,438. 3 million in the nine months ended September 30, 2022 compared to $986. 9 million in the same period in 2021. The significant increase was due to increased profitability along with increased cash collections primarily due to large prepayments on certain leases and increased cash collections on finance leases due to an increase in our finance lease portfolio. Investing ActivitiesNet cash used in investing activities was $672. 7 million in the nine months ended September 30, 2022 compared to $2,626. 9 million in the same period in 2021. The change was primarily due to a $1,902. 1 million decrease in equipment purchases. Financing ActivitiesNet cash used in financing activities was $829. 1 million in the nine months ended September 30, 2022, compared to net cash provided by financing activities of $1,697. 3 million in the same period in 2021. The change was primarily due to a $2. 0 billion change in borrowing activities from net borrowings to net debt repayments due to the decrease in equipment purchases and related financing requirements. In addition we paid $375. 0 million for share repurchases, which represents an increase over last year. 30Results of OperationsThe following table summarizes our comparative results of operations for the three months ended September 30, 2022 and 2021 (in thousands). 31Comparison of the three months ended September 30, 2022 and 2021 Leasing revenues. Per diem revenue represents revenue earned under operating lease contracts. Fee and ancillary lease revenue represents fees billed for the pick-up and drop-off of containers in certain geographic locations and billings of certain reimbursable operating costs such as repair and handling expenses. Finance lease revenue represents interest income earned under finance lease contracts. The following table summarizes our leasing revenues for the periods indicated below (in thousands): Total leasing revenues were $424. 7 million for the three months ended September 30, 2022, compared to $400. 2 million in the same period in 2021, an increase of $24. 5 million. Per diem revenues were $379. 6 million for the three months ended September 30, 2022 compared to $377. 2 million in the same period in 2021, an increase of $2. 4 million. The primary reasons for this increase are as follows:. $9. 1 million increase primarily due to an increase in average per diem rates for our dry containers partially offset by a decrease in average per diem rates for our refrigerated containers. partially offset by. $8. 0 million decrease due to a decrease in the average number of containers on-hire. Fee and ancillary lease revenues were $15. 8 million for the three months ended September 30, 2022 compared to $8. 0 million in the same period in 2021, an increase of $7. 8 million, primarily due to an increase in fee revenues and an increase in repair and handling revenue due to a higher volume of redeliveries. Finance lease revenues were $29. 3 million for the three months ended September 30, 2022 compared to $15. 0 million in the same period in 2021, an increase of $14. 3 million. This increase is primarily due to the addition of $1. 4 billion of net finance lease receivables since June 30, 2021 partially offset by the runoff of the existing portfolio. Trading margin. Trading margin was $3. 7 million for the three months ended September 30, 2022 compared to $9. 2 million in the same period in 2021, a decrease of $5. 5 million. Container selling margins decreased in 2022 mostly as a result of a decrease in selling prices, partially offset by an increase in sales volume. Net gain (loss) on sale of leasing equipment. Gain on sale of equipment was $26. 5 million for the three months ended September 30, 2022 compared to $25. 6 million in the same period in 2021, an increase of $0. 9 million. The increase was primarily due to a 73. 9% increase in sales volume supported by an increase in container drop-off activity partially offset by a 27. 5% decrease in the average sale price of used dry containers. Depreciation and amortization. Depreciation and amortization was $158. 5 million for the three months ended September 30, 2022 compared to $163. 5 million in the same period in 2021, a decrease of $5. 0 million. The primary reasons for the decrease are as follows:. $11. 6 million decrease due to an increase in the number of containers that have become fully depreciated. partially offset by. $7. 4 million increase due to the increased size of our container fleet. 32Direct operating expenses. Direct operating expenses primarily consist of our costs to repair equipment returned off lease, store equipment when it is not on lease and reposition equipment from locations with weak leasing demand. Direct operating expenses were $10. 5 million for the three months ended September 30, 2022 compared to $5. 5 million in the same period in 2021, an increase of $5. 0 million. The primary reasons for the increase are as follows:. $3. 3 million increase in repair and handling expense primarily due to higher volume of drop-off activity. and. $2. 6 million increase in storage expense resulting from an increase in the number of idle units. partially offset by. $0. 6 million decrease in positioning expense due to lower volume of containers repositioned. Administrative expenses. Administrative expenses were $22. 7 million for the three months ended September 30, 2022 compared to $21. 4 million in the same period in 2021, an increase of $1. 3 million. The primary reasons for this increase are as follows:. $0. 6 million increase in foreign exchange losses. $0. 5 million increase due to higher incentive compensation costs. and. $0. 5 million increase in travel expenses. Provision (reversal) for doubtful accounts. Reversal for doubtful accounts was $0. 1 million for the three months ended September 30, 2022 compared to an immaterial provision  in the same period in 2021. In the third quarter of 2022, we benefited from a $8. 2 million recovery from the estate of a customer that had defaulted a number of years ago. This was partially offset by an $8. 1 million reserve established as a result of a customer default. Interest and debt expense. Interest and debt expense was $57. 1 million for the three months ended September 30, 2022, compared to $54. 7 million in the same period in 2021, an increase of $2. 4 million. The primary reasons for the increase are as follows:. $3. 9 million increase due to an increase in the average debt balance of $556. 9 million. partially offset by. $1. 6 million decrease due to a decrease in the average effective interest rate to 2. 70% from 2. 77%. Debt termination expense. Debt termination expense was $0. 2 million for the three months ended September 30, 2022 compared to $42. 7 million expense in the same period in 2021. During the three months ended September 30, 2021, the Company incurred make-whole and other debt termination costs primarily related to the prepayment of senior secured institutional notes. Income taxes. Income tax expense was $16. 6 million for the three months ended September 30, 2022 compared to $12. 8 million in the same period in 2021, an increase of $3. 8 million. The Company's effective tax rate was 8. 0% for the three months ended September 30, 2022 compared to 8. 7% in the same period in 2021. The increase in income tax expense was primarily the result of an increase in pre-tax income in the third quarter of 2022 compared to the same period in 2021, partially offset by a decrease in the effective tax rate. The higher tax rate for the three months ended September 30, 2021 was due to debt termination expense in the third quarter of 2021 which significantly reduced the portion of the Company's income generated in lower tax jurisdictions. 33Results of OperationsThe following table summarizes our comparative results of operations for the nine months ended September 30, 2022 and 2021 (in thousands). 34Comparison of the nine months ended September 30, 2022 and 2021Leasing revenues. Per diem revenue represents revenue earned under operating lease contracts. Fee and ancillary lease revenue represents fees billed for the pick-up and drop-off of containers in certain geographic locations and billings of certain reimbursable operating costs such as repair and handling expenses. Finance lease revenue represents interest income earned under finance lease contracts. The following table summarizes our leasing revenue for the periods indicated below (in thousands):Total leasing revenues were $1,263. 4 million for the nine months ended September 30, 2022, compared to $1,116. 7 million, in the same period in 2021, an increase of $146. 7 million. Per diem revenues were $1,135. 6 million for the nine months ended September 30, 2022 compared to $1,061. 8 million in the same period in 2021, an increase of $73. 8 million. The primary reasons for this increase are as follows:. $42. 4 million increase primarily due to an increase in average per diem rates for our dry containers partially offset by a decrease in average per diem rates for our refrigerated containers. and. $26. 6 million increase due to an increase of approximately 0. 2 million CEU in the average number of containers on-hire. Fee and ancillary lease revenues were $40. 9 million for the nine months ended September 30, 2022 compared to $24. 1 million in the same period in 2021, an increase of $16. 8 million, primarily due to an increase in fee revenues and an increase in repair revenue due to a higher volume of redeliveries. Finance lease revenues were $86. 9 million for the nine months ended September 30, 2022 compared to $30. 8 million in the same period in 2021, an increase of $56. 1 million. This increase is primarily due to the addition of $1. 4 billion of net finance lease receivable since June 30, 2021 partially offset by the runoff of the existing portfolio. Trading margin. Trading margin was $14. 2 million for the nine months ended September 30, 2022 compared to $28. 0 million in the same period in 2021, a decrease of $13. 8 million. This decrease is primarily due to decreased selling prices and lower volume. Net gain (loss) on sale of leasing equipment. Gain on sale of equipment was $90. 5 million for the nine months ended September 30, 2022 compared to $79. 0 million in the same period in 2021, an increase of $11. 5 million. The increase is largely due to a $6. 8 million gain related to certain lease buyout transactions as well as an increase in the average sale price of our used refrigerated containers. Depreciation and amortization. Depreciation and amortization was $480. 2 million for the nine months ended September 30, 2022 compared to $460. 9 million in the same period in 2021, an increase of $19. 3 million. The primary reasons for the increase are as follows:. $49. 6 million increase due to the increased size of our container fleet. partially offset by. $28. 5 million decrease due to an increase in the number of containers that have become fully depreciated. 35Direct operating expenses. Direct operating expenses primarily consist of our costs to repair equipment returned off lease, store equipment when it is not on lease and reposition equipment from locations with weak leasing demand. Direct operating expenses were $24. 1 million for the nine months ended September 30, 2022 compared to $21. 2 million in the same period in 2021, an increase of $2. 9 million. The primary reasons for the increase are as follows:. $2. 6 million increase in repair and handling expense due to higher volume of drop-off activity. and. $2. 4 million increase in storage expense resulting from an increase in the number of idle units. partially offset by. $1. 5 million decrease in positioning expense due to lower volume of containers repositioned. Administrative expenses. Administrative expenses were $69. 0 million for the nine months ended September 30, 2022 compared to $65. 3 million in the same period in 2021, an increase of $3. 7 million. The primary reasons for this increase are as follows:. $1. 8 million increase in foreign exchange losses. $1. 1 million increase in travel expenses. and. $0. 9 million in other employee related costs. Provision (reversal) for doubtful accounts. Reversal for doubtful accounts was $0. 1 million for the nine months ended September 30, 2022 compared to $2. 5 million in the same period in 2021. In the third quarter of 2022, we benefited from a $8. 2 million recovery from the estate of a customer that had defaulted a number of years ago. This was partially offset by an $8. 1 million reserve established as a result of a customer default. In 2021, we reversed reserves which were originally recorded in 2020 against a mid-sized customer's receivable Interest and debt expense. Interest and debt expense was $166. 3 million for the nine months ended September 30, 2022, compared to $169. 4 million in the same period in 2021, a decrease of $3. 1 million. The primary reasons for the decrease are as follows:. $32. 1 million decrease due to a decrease in the average effective interest rate to 2. 58% from 3. 08%. partially offset by. $28. 9 million increase due to an increase in the average debt balance of $1. 2 billion. Debt termination expense. Debt termination expense was $1. 9 million for the nine months ended September 30, 2022 compared to $132. 5 million in the same period in 2021. During the nine months ended September 30, 2021, the Company incurred make-whole and other debt termination costs primarily related to the prepayment of senior secured institutional notes. Income taxes. Income tax expense was $46. 5 million for the nine months ended September 30, 2022 compared to $38. 3 million in the same period in 2021, an increase of $8. 2 million. The Company's effective tax rate was 7. 4% for the nine months ended September 30, 2022 compared to 10. 1% in the same period in 2021. The increase in income tax expense was primarily the result of an increase in pre-tax income in the nine months ended September 30, 2022 compared to the same period in 2021, partially offset by a decrease in the effective tax rate. The higher tax rate for the nine months ended September 30, 2021 was due to debt termination expense which significantly reduced the portion of the Company's income generated in lower tax jurisdictions. 36Contractual ObligationsWe are party to various operating and finance leases and are obligated to make payments related to our borrowings. We are also obligated under various commercial commitments, including payment obligations to our equipment manufacturers. The following table summarizes our contractual commitments and obligations as of September 30, 2022 and the effect such obligations are expected to have on our liquidity and cash flows in future periods: (1)Amounts include actual interest for fixed debt, estimated interest for floating-rate debt and interest rate swaps. Critical Accounting EstimatesOur consolidated financial statements have been prepared in conformity with U. S. GAAP, which requ</t>
  </si>
  <si>
    <t xml:space="preserve">Management's Discussion and Analysis of Financial Condition and Results of Operations. " The compensation committee of our board of directors certified the attainment of the Stock Price target, Adjusted EBITDA target, Number of Advertisers target and Adjusted Contribution target in August 2019, November 2019, October 2021 and December 2021, respectively, resulting in a vesting of 50% of each respective tranche upon the certifications. 25% of each respective tranche has vested or will vest upon the six month anniversary of the achievement date, and 25% of each respective tranche has vested or will vest upon the 12 month anniversary of the achievement date, subject to the continued service of the participant. In April 2020, we granted 476,608 performance-based restricted stock units ("2020 PSUs"), of which 443,276 units have a performance-based vesting condition based on a minimum average revenue per user ("ARPU") target over a trailing 12-month period and 33,332 units have the same performance-based vesting conditions as the 2019 PSUs described above that were unmet at the time. ARPU is a performance metric defined within Item 2. "Management's Discussion and Analysis of Financial Condition and Results of Operations. " The ARPU vesting condition must be achieved within four years of the grant date. Upon the vesting event, 50% of the award vests immediately, 25% of the award vests six months after achievement date and 25% of the award vests 12 months after the achievement date. During the three months ended September 30, 2022, we reassessed the likelihood of achieving the 2020 PSUs performance-based vesting condition and concluded the achievement is no longer probable. As a result of the change in estimate, we have recognized the cumulative expense associated with the 2020 PSUs from the grant date through June 30, 2022 as a benefit to stock-based compensation during the three months ended September 30, 2022. 26In April 2021, we granted 110,236 performance-based restricted stock units ("2021 PSUs") consisting of two tranches. The first tranche consists of 55,118 units that have a performance-based vesting condition based on a minimum revenue target over a trailing 12-month period. The units in this first tranche fully vest upon achievement. The second tranche consists of 55,118 units with a performance-based vesting condition based on a different minimum revenue target over a trailing 12-month period. Half of the units in the second tranche vest upon achievement and the remaining units vest six months after the achievement date, subject to continued service. Each performance-based vesting condition within the two tranches must be achieved within four years of the grant date and are subject to certification by the compensation committee of our board of directors. In July 2021, we granted 34,344 performance-based restricted stock units ("Bridg PSUs") which have performance-based vesting conditions based on the achievement of a minimum ARR target by the first anniversary of the Bridg acquisition. Vesting is tied to the percentage of the ARR target achieved during the specified period with 50% of the units vesting between 80% - 99. 999% achievement and 100% of the units vesting upon 100% achievement. If these percentages are not met, no Bridg PSUs will vest. In September 2021, we granted 6,666 PSUs which have the same unmet vesting condition of the 2020 PSUs, 6,667 PSUs which have the same unmet revenue target vesting condition of the 2021 PSUs and 6,667 PSUs which have the same unmet different revenue target vesting condition of the 2021 PSUs as described above. In March 2022 and August 2022, we granted 269,202 and 25,248 performance-based restricted stock units ("2022 PSUs"), respectively, consisting of three tranches. The first two tranches each represent 25% of the grant, and each vest upon the achievement of certain milestones related to the installation of our Ad Server at our FI Partners. 50% of the third tranche vests upon the achievement of a certain number of advertisers purchasing both the Cardlytics and Bridg platforms at a target incremental billings amount over 2021, and the remaining 50% of the tranche vests six months after this target is achieved. In July 2022, we granted 100,990 PSUs which vest on the achievement of specific revenue-based performance metrics ("2022 Bridg PSUs"). With the exception of the 2020 PSUs, we believe that the achievement of all of the above referenced performance-based vesting conditions are probable before the awards' respective expiration dates. Employee Stock Purchase PlanOur 2018 Employee Stock Purchase Plan ("2018 ESPP") enables eligible employees to purchase shares of our common stock at a discount. Purchases are accomplished through participation in discrete offering periods. On each purchase date, participating employees purchase our common stock at a price per share equal to 85% of the lesser of the fair market value of our common stock on the first trading day of the offering period or the date of purchase. As of December 31, 2021, 711,255 shares of common stock were reserved for issuance pursuant to our 2018 ESPP. Additionally, the number of shares of our common stock reserved for issuance under our 2018 ESPP will automatically increase on January 1 of each year, which began on January 1, 2019 and will continue through and including January 1, 2026, by the lesser of (i) 1% of the total number of shares of our common stock outstanding on December 31 of the preceding calendar year, (ii) 500,000 shares of our common stock or (iii) such lesser number of shares of common stock as determined by our board of directors. Accordingly, the number of shares of our common stock reserved for issuance under our 2018 ESPP increased by 335,336 shares on January 1, 2022. Shares subject to purchase rights granted under our 2018 ESPP that terminate without having been issued in full will not reduce the number of shares available for issuance under our 2018 ESPP. During the nine months ended September 30, 2022, we issued 55,144 shares under the 2018 ESPP. 8. FAIR VALUE MEASUREMENTSWe record the fair value of assets and liabilities in accordance with ASC 820, Fair Value Measurement (“ASC 820”). ASC 820 defines fair value as the price received to sell an asset or paid to transfer a liability in an orderly transaction between market participants at the measurement date and in the principal or most advantageous market for that asset or liability. The fair value should be calculated based on assumptions that market participants would use in pricing the asset or liability, not on assumptions specific to the entity. In addition to defining fair value, ASC 820 expands the disclosure requirements around fair value and establishes a fair value hierarchy for valuation inputs. The hierarchy prioritizes the inputs into three levels based on the extent to which inputs used in measuring fair value are observable in the market. Each fair value measurement is reported in one of the three levels, which is determined by the lowest level input that is significant to the fair value measurement in its entirety. These levels are:. Level 1 - quoted prices (unadjusted) in active markets for identical assets or liabilities. 27. Level 2 - quoted prices for similar assets and liabilities in active markets or inputs that are observable for the asset or liability, either directly or indirectly through market corroboration, for substantially the full term of the financial instrument. Level 3 - unobservable inputs reflecting management’s own assumptions about the inputs used in pricing the asset or liability at fair value. Contingent consideration for the acquisition of BridgThe contingent consideration for the acquisition of Bridg is composed of the First Anniversary Payment and the Second Anniversary Payment. The fair value of contingent consideration in connection with the Bridg acquisition is as follows (in thousands):The following table shows a reconciliation of the beginning and ending fair value measurements of our contingent consideration, which we have valued using level 3 inputs:We have determined the First Anniversary Payment to be $126. 4 million. The fair value of the First Anniversary Payment is $62. 9 million, which reflects the impact of a $63. 5 million mark-to-market reduction in fair value of the 2,064,147 shares of our common stock that we expect to issue to satisfy 70% of the First Anniversary Payment to Bridg shareholders at an agreed-upon volume-weighted average price of $40. 15 per share. These shares have been revalued based on the $9. 40 per share closing price of our common stock as reported on the Nasdaq Global Market on September 30, 2022. As of September 30, 2022, the expected brokerage fee of the First Anniversary Payment is $6. 9 million, reflected in accrued expenses on our condensed consolidated balance sheet. As of September 30, 2022, the First Anniversary Payment has not been settled. Refer to Note 3 - Business Combinations for further discussion. 28We have estimated the Second Anniversary Payment to be $69. 5 million, and the fair value of the Second Anniversary Payment is $55. 2 million. In order to determine the fair value of the Second Anniversary Payment, equal to 15 times the ARR of the month preceding the second anniversary, less the First Anniversary ARR, we simulated forecasted revenue using a revenue volatility assumption from comparable market data. We then determined the appropriate discount rate for the assumed cash component and used a Monte Carlo simulation for the assumed stock component. The assumptions used in preparing this model includes estimates such as revenue volatility, revenue discount rate, weighted average cost of capital, and our common stock volatility. As of September 30, 2022, the expected brokerage fee of the Second Anniversary Payment is $5. 2 million, and the discounted fair value of $4. 6 million is reflected in accrued expenses on our condensed consolidated balance sheet. The following table summarizes key assumptions used for estimating the fair value of the contingent consideration:299. COMMITMENTS AND CONTINGENCIESImplementation CostsAgreements with certain partners have historically required us to fund the development of specific enhancements, pay for certain implementation fees, or make milestone payments upon the deployment of our solution. Amounts paid to our partners are included in deferred implementation costs, net on our condensed consolidated balance sheets the earlier of when paid or earned and are amortized over the remaining term of the related contractual arrangements. Amortization is included in Partner Share and other third-party costs on our condensed consolidated statements of operations and is presented in deferred implementation costs on our condensed consolidated statement of cash flows. The following table summarizes changes in deferred implementation costs (in thousands):We have minimum Partner Share commitment to a certain FI partner totaling $10. 0 million over a 12-month period which began on April 1, 2022. To the extent that this commitment is expected to exceed the amount of Partner Share otherwise payable to such FI partner in the absence of such commitment, we accrue any expected shortfall over the commitment period. We accrued for zero and $2. 2 million of expected minimum Partner Share commitment shortfalls as of December 31, 2021 and September 30, 2022, respectively. Other CommitmentsIn March 2022, we entered into a cloud hosting arrangement guaranteeing an aggregate spend of $7. 2 million over the first twelve months of the arrangement. LitigationFrom time to time, we may become involved in legal actions arising in the ordinary course of business including, but not limited to, intellectual property infringement and collection matters. We make assumptions and estimates concerning the likelihood and amount of any potential loss relating to these matters using the latest information available. We record a liability for litigation if an unfavorable outcome is probable and the amount of loss or range of loss can be reasonably estimated. If an unfavorable outcome is probable and a reasonable estimate of the loss is a range, we accrue the best estimate within the range. If no amount within the range is a better estimate than any other amount, we accrue the minimum amount within the range. If an unfavorable outcome is probable but the amount of the loss cannot be reasonably estimated, we disclose the nature of the litigation and indicates that an estimate of the loss or range of loss cannot be made. If an unfavorable outcome is reasonably possible and the estimated loss is material, we disclose the nature and estimate of the possible loss of the litigation. We do not disclose information with respect to litigation where an unfavorable outcome is considered to be remote or where the estimated loss would not be material. We are currently in a dispute with the Bridg Stockholder Representative regarding the amount of the First Anniversary Payment. Refer to Note 3 - Business Combinations for further discussion. Other than this dispute, we are not presently a party to any legal proceedings that, if determined adversely to us, would individually or taken together have a material adverse effect on our business, operating results, financial condition or cash flows. Regardless of the outcome, litigation can have an adverse impact on us because of defense and settlement costs, diversion of management resources and other factors. 3010. EARNINGS PER SHAREThe computations of the numerators and denominators of diluted net (loss) income per share attributable to common stockholders are as follows (in thousands, except per share amounts):The following securities as of September 30, 2022 have been excluded from the calculation of diluted weighted-average common shares outstanding because the effect is anti-dilutive (in thousands):11. SEGMENTSAs of September 30, 2022, we have three operating segments: the Cardlytics platform in the U. S. , the Cardlytics platform in the U. K. and the Bridg platform, as determined by the information that our Chief Executive Officer, who we consider our chief operating decision-maker ("CODM"), uses to make strategic goals and operating decisions. Our Cardlytics platform operating segments in the U. S. and U. K. represent our proprietary advertising channels and are aggregated into one reportable segment given their similar economic characteristics, nature of service, types of customers and method of distribution. Subsequent to the acquisition of Bridg, our CODM began reviewing Bridg's revenue and operating expenses. Therefore, we consider the Bridg platform to be a separate operating segment. Our CODM allocates resources to, and evaluates the performance of, our operating segments based on revenue and adjusted contribution. Our CODM does not review assets by operating segment for the purposes of evaluating performance or allocating resources. 31The following tables provide information regarding the Cardlytics platform and the Bridg platform reportable segments (in thousands):(1)Adjusted Partner Share and other third-party costs presented above represents GAAP Partner Share and other third-party data costs less deferred implementation costs, which is detailed below in our reconciliation of GAAP (loss) income before income taxes to adjusted contribution. Adjusted ContributionAdjusted contribution measures the degree by which revenue generated from our marketers exceeds the cost to obtain the purchase data and the digital advertising space from our partners. Adjusted contribution demonstrates how incremental marketing spend on our platforms generates incremental amounts to support our sales and marketing, research and development, general and administration and other investments. Adjusted contribution is calculated by taking our total revenue less our Partner Share and other third-party costs exclusive of deferred implementation costs, which is a non-cash cost. Adjusted contribution does not take into account all costs associated with generating revenue from advertising campaigns, including sales and marketing expenses, research and development expenses, general and administrative expenses and other expenses, which we do not take into consideration when making decisions on how to manage our advertising campaigns. The following table presents a reconciliation of (loss) income before income taxes presented in accordance with GAAP to adjusted contribution (in thousands):32(1)Deferred implementation costs is excluded from adjusted Partner Share and other third-party costs, which is shown above in our reconciliation of GAAP revenue to adjusted contribution. The following tables provide geographical information (in thousands):Capital expenditures within the United Kingdom and India totaled $0. 7 million and less than $0. 2 million during the nine months ended September 30, 2021 and 2022, respectively. Concentrations of RiskCash and Cash EquivalentsFinancial instruments that potentially subject us to concentrations of credit risk consist primarily of cash and cash equivalents and accounts receivable. A significant portion of our cash and cash equivalents are held in fully FDIC-insured demand deposit accounts that distribute funds, and credit risk, over a vast number of financial institutions. Our remaining cash and cash equivalents are held with six financial institutions, which we believe are of high credit quality. MarketersOur revenue and accounts receivable are diversified among a large number of marketers segregated by both geography and industry. During each of the nine months ended September 30, 2021 and 2022, our top five marketers accounted for 33% and 21% of our revenue, respectively, with one marketer accounting for over 10% during nine months ended September 30, 2021. As of September 30, 2021 and 2022, our top five marketers accounted for 28% and 13% of our accounts receivable, respectively, with one marketer representing over 10% as of September 30, 2021. FI PartnersOur business is substantially dependent on a limited number of FI partners. We require participation from our FI partners in the Cardlytics platform and access to their purchase data in order to offer our solutions to marketers and their agencies. We must have FI partners with a sufficient number of customers and levels of customer engagement to ensure that we have robust purchase data and marketing space to support a broad array of incentive programs for marketers. Our agreements with a substantial majority of our FI partners have terms of three to seven years but are generally terminable by the FI partner on 90 days or less prior notice. The agreements generally have autorenewal provisions that allow for the agreements to extend past their originally contemplated end date, unless terminated earlier in accordance with the terms of the agreement. If an FI partner terminates its agreement with us, we would lose that FI as a source of purchase data and online banking customers. During the nine months ended September 30, 2021, our top two FI partners combined to account for over 75% of the total Partner Share we paid to all partners, with each representing over 30%. During the nine months ended September 30, 2022, our top three FI partners combined to account for over 75% of the total Partner Share we paid to all partners, with the top two FI partners each representing over 20% and third largest FI partner representing over 10% of Partner Share. No other partner accounted for over 10% of Partner Share during these periods. 33ITEM 2. MANAGEMENT’S DISCUSSION AND ANALYSIS OF FINANCIAL CONDITION AND RESULTS OF OPERATIONSThe following discussion and analysis of our financial condition and results of operations should be read in conjunction with (1) our consolidated financial statements and related notes appearing elsewhere in this Quarterly Report on Form 10–Q and (2) the audited consolidated financial statements and the related notes and management’s discussion and analysis of financial condition and results of operations for the fiscal year ended December 31, 2021 included in our Annual Report on Form 10-K/A, filed with the SEC on May 2, 2022. This Quarterly Report on Form 10-Q contains “forward-looking statements” within the meaning of Section 27A of the Securities Act of 1933, as amended, or the Securities Act, and Section 21E of the Securities Exchange Act of 1934, as amended, or the Exchange Act. These statements are often identified by the use of words such as “anticipate,” “believe,” “continue,” “could,” “estimate,” “expect,” “intend,” “may,” “plan,” “project,” “will,” “would” or the negative or plural of these words or similar expressions or variations, and such forward-looking statements include, but are not limited to, statements with respect to our business strategy, plans and objectives for future operations, including our expectations regarding our expenses. continued enhancements of our platform and new product offerings. our future financial and business performance. anticipated benefits of our acquisitions of Dosh, Bridg and Entertainment. potential payments under the Merger Agreement with Bridg. anticipated Partner Share commitment shortfall penalty. and the uncertain negative impacts that COVID-19 may have on our business, financial condition, results of operations and changes in overall level of spending and volatility in the global economy. The events described in these forward-looking statements are subject to a number of risks, uncertainties, assumptions and other factors that could cause actual results and the timing of certain events to differ materially from future results expressed or implied by the forward-looking statements. Factors that could cause or contribute to such differences include, but are not limited to, those identified herein, and those discussed in the section titled “Risk Factors,” set forth in Part II, Item 1A of this Quarterly Report on Form 10-Q and in our other SEC filings. You should not rely upon forward-looking statements as predictions of future events. Furthermore, such forward-looking statements speak only as of the date of this report. Except as required by law, we undertake no obligation to update any forward-looking statements to reflect events or circumstances after the date of such statements. OverviewOur company’s mission is to redefine marketing by using data for good. We work to accomplish this mission by operating an advertising platform within our own and our partners' digital channels, which include online, mobile applications, email, and various real-time notifications (the "Cardlytics platform"). We also operate a customer data platform that utilizes point-of-sale ("POS") data, including product-level purchase data, to enable marketers, in a privacy-protective manner, to perform analytics and target loyalty marketing and also enable marketers to measure the impact of their marketing (the "Bridg platform"). The partners for the Cardlytics platform are predominantly financial institutions ("FI partners") that provide us with access to their anonymized purchase data and digital banking customers. The partners for the Bridg platform are merchants that provide us with access to their POS data, including product-level purchase data. By applying advanced analytics to the purchase data we receive, we make it actionable, helping marketers reach potential buyers at scale, and measure the true sales impact of their marketing spend. We have strong relationships with leading marketers across a variety of industries, including retail, restaurant, travel and entertainment, direct-to-consumer, and grocery and gas. Working with a marketer, we design a campaign that targets consumers based on their purchase history. The consumer is offered an incentive to make a purchase from the marketer within a specified period. We use a portion of the fees that we collect from marketers to provide these consumer incentives to customers after they make qualifying purchases ("Consumer Incentives"). We report our revenue on our consolidated statements of operations net of Consumer Incentives since we do not provide the goods or services that are purchased by customers from the marketers to which the Consumer Incentives relate. We pay certain partners a negotiated and fixed percentage of our billings to marketers less any Consumer Incentives that we pay to customers and certain third-party data costs ("Partner Share"). We report our revenue gross of Partner Share. Partner Share costs are included in Partner Share and other third-party costs in our consolidated statements of operations, rather than as a reduction of revenue, because we and not our partners act as the principal in our arrangements with marketers. We run campaigns offering compelling Consumer Incentives to drive an expected rate of return on advertising spend for marketers. At times, we may collaborate with a partner to enhance the level of Consumer Incentives to their respective customers, funded by their Partner Share. We believe that these investments by our partners positively impact our platforms by making their customers more highly engaged with our platforms. However, these investments negatively impact our GAAP revenue, which is reported net of Consumer Incentives. 34Revenue, which is reported net of Consumer Incentives and gross of Partner Share and other third-party costs, was $65. 0 million and $72. 7 million during the three months ended September 30, 2021 and 2022, respectively, representing an increase of 12%. Billings, a non-GAAP measure that represents the gross amount billed to marketers and is reported gross of both Consumer Incentives and Partner Share, was $98. 4 million and $110. 4 million during the three months ended September 30, 2021 and 2022, respectively, representing an increase of 12%. Gross profit, which represents revenue less Partner Share and other third-party costs and less delivery costs, was $24. 5 million and $26. 0 million during the three months ended September 30, 2021 and 2022, respectively, representing an increase of 6%. Adjusted contribution, a non-GAAP measure that represents our revenue less our adjusted Partner Share and other third-party costs, was $31. 6 million and $35. 1 million during the three months ended September 30, 2021 and 2022, respectively, representing an increase of 11%. Billings and adjusted contribution are further defined under the heading "Non-GAAP Measures and Other Performance Metrics" below. We believe these non-GAAP measures, alongside our GAAP revenue and GAAP gross profit, provide useful information to investors for period-to-period comparisons of our core business and in understanding and evaluating our results of operations in the same manner as our management and board of directors. The following table summarizes our results (dollars in thousands):(1)Billings, adjusted Partner Share and other third-party costs, adjusted contribution and adjusted EBITDA are non-GAAP measures, as detailed below in our reconciliations of GAAP revenue to billings, GAAP gross profit to adjusted contribution and GAAP net (loss) income to adjusted EBITDA. During the nine months ended September 30, 2021 and 2022, we recognized a net loss of $116. 7 million and net loss of $87. 0 million, respectively. During the nine months ended September 30, 2021 and 2022 our net loss included stock-based compensation expense of $37. 4 million and $32. 2 million, respectively. Our historical losses have been driven by our substantial investments in our purchase intelligence platform and infrastructure, which we believe will enable us to expand the use of our platform by both our partners and marketers. During the nine months ended September 30, 2021 we acquired Dosh, Bridg and Entertainment. We incurred $22. 9 million of costs in connection with these acquisitions. During the nine months ended September 30, 2022, we received a benefit due to a reduction of the estimated contingent consideration and brokerage fee related to our Bridg acquisition partially offset by an impairment of goodwill. During this time we also initiated a strategic reduction of our forces in our U. S. , U. K. , and India operations, including the planned closure of our Indian office. FI PartnersOur FI partners include Bank of America, National Association ("Bank of America"), JPMorgan Chase Bank, National Association (“Chase”) and Wells Fargo Bank, National Association (“Wells Fargo”), as well as many other national and regional financial institutions, financial technology companies, virtual-only banks, and several of the largest bank processors and digital banking providers to reach customers of small and mid-sized FIs. For the three months ended September 30, 2021 and 2022, our average monthly active users ("MAUs") were 170. 6 million and 184. 7 million, respectively, and our average revenue per user ("ARPU") for each period was $0. 36 and $0. 36, respectively. MAUs and ARPU are performance metrics defined under the heading "Non-GAAP Measures and Other Performance Metrics" below. 35Partner CommitmentsWe have minimum Partner Share commitment to a certain FI partner totaling $10. 0 million over a 12-month period which began on April 1, 2022. To the extent that this commitment is expected to exceed the amount of Partner Share otherwise payable to such FI partner in the absence of such commitment, we accrue any expected shortfall over the commitment period. We accrued for zero and $2. 2 million of expected minimum Partner Share commitment shortfalls as of December 31, 2021 and September 30, 2022, respectively. Impacts of COVID-19 PandemicThe COVID-19 pandemic resulted in a global slowdown of economic activity that disrupted supply and demand for a broad variety of goods and services and consumer discretionary spending, and increased inflationary pressure, including spending by consumers with our marketers. Estimates and assumptions about future events and their effects cannot be determined with certainty and therefore require the exercise of judgment. Actual results could differ from those estimates and any such differences may be material to our financial statements. Due to continuing uncertainty regarding the severity and duration of the impacts of COVID-19 on the global economy, we will continue to monitor this situation and the potential impacts to our business. Restructuring and Reduction of ForceDuring the nine months ended September 30, 2022, we initiated a strategic reduction of our forces in our U. S. , U. K. , and India operations, including the planned closure of our Indian office. We also began a strategic shift within our organization to migrate certain data and applications to a cloud computing environment. As part of these initiatives, we recognized severance and medical benefit costs of $8. 5 million. These charges are reflected on our condensed consolidated statement of operations as follows: $2. 0 million in delivery costs, $1. 9 million in sales and marketing expense, $1. 5 million in research and development expense and $3. 1 million in general and administrative expense. We recognize these costs when the extent of our actions are determined and the costs can be estimated. We plan to close our Indian office by the end of 2022. As of September 30, 2022, the remaining cost that have been incurred related to our restructuring and reduction of force but not yet paid are $5. 2 million. During the nine months ended September 30, 2021, we recognized $0. 8 million in severance and medical benefits related to our integration efforts following our acquisitions. These charges are reflected on our condensed consolidated statement of operations within acquisition and integration costs. Additionally, during the nine months ended September 30, 2021, we recognized $0. 7 million of severance and medical benefits charges related to internal restructuring. These charges are reflected on our condensed consolidated statement of operations as follows: $0. 1 million in delivery costs, $0. 3 million in sales and marketing expense, and $0. 3 million in research and development expense. We recognize these costs when the extent of our actions are determined and the costs can be estimated. AcquisitionsOn January 7, 2022, we purchased Entertainment for $13. 0 million in equity at an agreed-upon price of $66. 52 per share, subject to $1. 1 million of fair value adjustments based upon our close date, and $2. 3 million in cash, subject to $0. 4 million of adjustments, for an acquisition date fair value of $14. 6 million. On May 5, 2021, we completed the acquisition of Bridg for </t>
  </si>
  <si>
    <t>Management's Discussion and Analysis of Financial Condition and Results of OperationsOnexOnex Partners III LP and certain affiliatesPaDEPPennsylvania Department of Environmental ProtectionPLPPotential Liability PartyPreferred Stock90,000,000 shares of Preferred Stock, par value $0. 01 per share, authorized under our CharterPSUPerformance Stock Unit R&amp;RRepair and RemodelRSURestricted Stock UnitSECSecurities and Exchange CommissionSecurities ActSecurities Act of 1933, as amendedSenior Notes$800. 0 million of unsecured notes issued in December 2017 in a private placement in two tranches: $400. 0 million bearing interest at 4. 625% and maturing in December 2025 and $400. 0 million bearing interest at 4. 875% and maturing in December 2027Senior Secured Notes$250. 0 million of senior secured notes issued in May 2020 in a private placement bearing interest at 6. 25% and maturing in May 2025SG&amp;ASelling, general, and administrative expensesTax ActTax Cuts and Jobs ActTerm Loan FacilityOur term loan facility, dated as of October 15, 2014, and as amended from time to time with JWI, as borrower, the guarantors party thereto, a syndicate of lenders, and Bank of America, N. A. , as administrative agent Common Stock900,000,000 shares of common stock, with a par value of $0. 01 per shareU. S. United States of AmericaWADOEWashington State Department of EcologyWorking CapitalAccounts receivable plus inventory less accounts payable4Back to topCERTAIN TRADEMARKS, TRADE NAMES, AND SERVICE MARKS     This report includes trademarks, trade names, and service marks owned by us. Our U. S. window and door trademarks include JELD-WEN®, AuraLast®, MiraTEC®, Extira®, LaCANTINA®, MMI Door®, KaronaTM, ImpactGard®, JW®, Aurora®, IWP®, True BLU®, ABSTM, Siteline®, National Door®, Low-Friction Glider®, Hydrolock®, and VPITM. Our trademarks are either registered or have been used as common law trademarks by us. The trademarks we use outside the U. S. include the Stegbar®, Regency®, William Russell Doors®, Airlite®, Trend®, The Perfect FitTM, Aneeta®, Breezway®, KolderTM , Corinthian® and A&amp;L Windows® marks in Australia, and Swedoor®, Dooria®, DANA®, MattioviTM, Zargag® , Alupan®, and Domoferm® marks in Europe. ENERGY STAR® is a registered trademark of the U. S. Environmental Protection Agency. This report contains additional trademarks, trade names, and service marks of others, which are, to our knowledge, the property of their respective owners. Solely for convenience, trademarks, trade names, and service marks referred to in this report appear without the ®, ™ or SM symbols, but such references are not intended to indicate, in any way, that we will not assert, to the fullest extent under applicable law, our rights or the right of the applicable licensor to these trademarks, trade names, and service marks. We do not intend our use of other parties’ trademarks, trade names, or service marks to imply, and such use or display should not be construed to imply, a relationship with, or endorsement or sponsorship of us by, these other parties. 5Back to topPART I - FINANCIAL INFORMATIONItem 1 -Unaudited Financial Statements JELD-WEN HOLDING, INC. CONSOLIDATED STATEMENTS OF OPERATIONS(unaudited)The accompanying notes are an integral part of these unaudited Consolidated Financial Statements. 6Back to topJELD-WEN HOLDING, INC. CONSOLIDATED STATEMENTS OF COMPREHENSIVE INCOME (LOSS)(unaudited)The accompanying notes are an integral part of these unaudited Consolidated Financial Statements. 7Back to topJELD-WEN HOLDING, INC. CONSOLIDATED BALANCE SHEETS(unaudited)The accompanying notes are an integral part of these unaudited Consolidated Financial Statements. 8Back to topJELD-WEN HOLDING, INC. CONSOLIDATED STATEMENTS OF EQUITYThe accompanying notes are an integral part of these unaudited Consolidated Financial Statements. 9Back to topJELD-WEN HOLDING, INC. CONSOLIDATED STATEMENTS OF EQUITY(unaudited)The accompanying notes are an integral part of these unaudited Consolidated Financial Statements10Back to topJELD-WEN HOLDING, INC. CONSOLIDATED STATEMENTS OF CASH FLOWS(unaudited) The accompanying notes are an integral part of these unaudited Consolidated Financial Statements. 11Back to topJELD-WEN HOLDING, INC. NOTES TO UNAUDITED CONSOLIDATED FINANCIAL STATEMENTSNote 1. Description of Company and Summary of Significant Accounting PoliciesNature of Business – JELD-WEN Holding, Inc. , along with its subsidiaries, is a vertically integrated global manufacturer and distributor of windows, doors, and other building products that derives substantially all its revenues from the sale of its door and window products. Unless otherwise specified or the context otherwise requires, all references in these notes to “JELD-WEN,” “we,” “us,” “our,” or the “Company” are to JELD-WEN Holding, Inc. and its subsidiaries. We have facilities located in the U. S. , Canada, Europe, Australia, Asia, and Mexico. Our products are marketed primarily under the JELD-WEN brand name in the U. S. and Canada and under JELD-WEN and a variety of acquired brand names in Europe, Australia, and Asia. Our revenues are affected by the level of new housing starts and remodeling activity in each of our markets. Our sales typically follow seasonal new construction and repair and remodeling industry patterns. The peak season for home construction and remodeling in many of our markets generally corresponds with the second and third calendar quarters, and therefore, sales volume is typically higher during those quarters. Our first and fourth quarter sales volumes are generally lower due to reduced repair and remodeling activity and reduced activity in the building and construction industry as a result of colder and more inclement weather in certain areas of our geographic end markets. Basis of Presentation – The accompanying unaudited consolidated financial statements as of September 24, 2022 and for the three and nine months ended September 24, 2022 and September 25, 2021, respectively, have been prepared in accordance with GAAP for interim financial information and pursuant to the rules and regulations of the SEC. In the opinion of management, the unaudited consolidated financial statements have been prepared on the same basis as the audited financial statements and include all adjustments, consisting only of normal recurring adjustments, necessary for the fair statement of the Company’s financial position for the periods presented. The results for the three and nine months ended September 24, 2022 are not necessarily indicative of the results to be expected for the year ending December 31, 2022, or any other period. The accompanying consolidated balance sheet as of December 31, 2021 was derived from audited financial statements included in our Annual Report on Form 10-K. The accompanying consolidated financial statements do not include all of the information and footnotes required by GAAP for annual financial statements. Accordingly, they should be read in conjunction with the audited financial statements and notes thereto included in our Annual Report on Form 10-K for the year ended December 31, 2021. All U. S. dollar and other currency amounts, except per share amounts, are presented in thousands unless otherwise noted. Fiscal Year – We operate on a fiscal calendar year, and each interim quarter is comprised of two 4-week periods and one 5-week period, with each week ending on a Saturday. Our fiscal year always begins on January 1 and ends on December 31. As a result, our first and fourth quarters may have more or fewer days included than a traditional 91-day fiscal quarter. Use of Estimates – The preparation of consolidated financial statements in conformity with GAAP requires management to make estimates, assumptions, and allocations that affect amounts reported in the consolidated financial statements and related notes. Significant items that are subject to such estimates and assumptions include, but are not limited to, long-lived assets including goodwill and other intangible assets, employee benefit obligations, income tax uncertainties, contingent assets and liabilities, provisions for bad debt, inventory, warranty liabilities, legal claims, valuation of derivatives, environmental remediation, and claims relating to self-insurance. Actual results could differ due to the uncertainty inherent in the nature of these estimates. COVID-19 – The CARES Act in the U. S. and similar legislation in other jurisdictions includes measures that assisted companies in responding to the COVID-19 pandemic. These measures consisted primarily of cash assistance to support employment levels and deferment of remittance of certain non-income tax expense payments. The most significant impact was from the CARES Act in the U. S. , which included a provision that allowed employers to defer the remittance of the employer portion of the social security tax relating to 2020. The deferred employment payment must be paid over two years. Original payment due dates were in 2021 and 2022, however updated guidance provided by the Internal Revenue Service in December 2021 allowed for these payments to be made during 2022 and 2023. The Company deferred $20. 9 million of the employer portion of social security tax in 2020, of which $9. 9 million was paid in the first quarter of 2022 and the remaining $11. 0 million is included in accrued payroll and benefits in the consolidated balance sheet as of September 24, 2022. As of December 31, 2021, the deferral $20. 9 million was equally recorded between accrued payroll and benefits and deferred credits and other liabilities in the consolidated balance sheet. Recent Accounting Standards – In March 2020, the FASB issued ASU No. 2020-04, Reference Rate Reform (Topic 848): Facilitation of the Effects of Reference Rate Reform on Financial Reporting, which provides optional expedients and 12Back to topexceptions for applying U. S. GAAP to contracts, hedging relationships, and other transactions affected by the discontinuation of LIBOR or by another reference rate expected to be discontinued. In January 2021, the FASB issued ASU No. 2021-01, Reference Rate Reform (Topic 848): Scope, to clarify the scope of ASU No. 2020-04. The amendments are effective for all entities as of March 12, 2020 through December 31, 2022. In May 2020, we elected the expedient within ASC 848 which allows us to assume that our hedged interest payments are probable of occurring regardless of any expected modifications in their terms related to reference rate reform. In addition, ASC 848 allows for the option to change the method of assessing effectiveness upon a change in critical terms of the derivative or the hedged transactions and upon the end of relief under ASC 848. At this time, we have elected to continue the method of assessing effectiveness as documented in the original hedge documentation and apply the practical expedients related to probability to assume that the reference rate on the hypothetical derivative matches the reference rate on the hedging instrument. We plan to evaluate the remaining expedients for adoption, as applicable, when contracts are modified. We currently do not expect this guidance to have a material impact on our consolidated financial statements. Refer to Note 18 - Derivative Financial Instruments for additional disclosure information relating to our hedging activity. We have considered the applicability and impact of all ASUs. We have assessed ASUs not listed above and have determined that they were either not applicable or were not expected to have a material impact on our financial statements. Note 2. Accounts ReceivableWe sell our manufactured products to a large number of customers, primarily in the residential housing construction and remodel sectors, broadly dispersed across many domestic and foreign geographic regions. We assess the credit risk relating to our accounts receivable based on  factors, primarily historical credit collections within each region where we have operations. We perform ongoing credit evaluations of our customers to minimize credit risk. We do not usually require collateral for accounts receivable, but will require advance payment, guarantees, a security interest in the products sold to a customer, and/or letters of credit in certain situations. Customer accounts receivable converted to notes receivable are collateralized by inventory or other collateral. At September 24, 2022 and December 31, 2021, we had an allowance for credit losses of $16. 4 million and $10. 2 million, respectively. Note 3. InventoriesInventories are stated at the lower of cost or net realizable value. Finished goods and work-in-process inventories include material, labor, and manufacturing overhead costs. 13Back to topNote 4. Property and Equipment, NetWe monitor all property and equipment for any indicators of potential impairment whenever events or changes in circumstances indicate the carrying amount of the corresponding asset group may not be recoverable. We recorded no impairment charges for the three months ended September 24, 2022 and $0. 5 million for the nine months ended September 24, 2022. We recorded impairment charges of $0. 7 million and $1. 8 million for the three and nine months ended September 25, 2021. The effect on our carrying value of property and equipment due to currency translations for foreign property and equipment, net, was a decrease of $37. 6 million as of September 24, 2022 compared to December 31, 2021. Depreciation expense was recorded as follows:Note 5. GoodwillThe following table summarizes the changes in goodwill by reportable segment:We test goodwill for impairment annually during the fourth quarter for all of our reporting units, and more frequently if events or circumstances warrant such a review. We estimate the fair value of the reporting units using discounted cash flow projections. In determining the fair value of the reporting units, we make significant assumptions and estimates about the extent and timing of future cash flows all of which are considered Level 3 inputs, including revenue growth rates, projected segment EBITDA, discount rates, capital expenditures, and terminal growth rates as well as an estimate of economic and market conditions over the forecast period. If the carrying value of the reporting unit exceeds its estimated fair value, a goodwill impairment charge is recorded for the difference, with the impairment loss limited to the total amount of goodwill allocated to that reporting unit. During the quarter ended September 24, 2022, management identified various qualitative and quantitative factors which collectively indicated a triggering event had occurred within our North America and Europe reporting units. These factors included the macroeconomic environment in each region including increasing interest rates, persistent inflation, and operational inefficiencies attributable to ongoing global supply chain disruptions, the continuing geopolitical environment in Europe associated with the war in Ukraine, and foreign exchange fluctuations. All of these factors have negatively impacted our business performance. Based upon the results of our interim impairment analysis, we concluded that the carrying value of our Europe reporting unit exceeded its fair value, and we recorded a goodwill impairment charge of $54. 9 million, representing a partial impairment of goodwill assigned to the Europe reporting unit. In addition, we determined the fair value of our North America reporting unit exceeded its book value by 14% and concluded the carrying value of our North America reporting unit was not impaired. There can be no assurance the estimates and assumptions used in the interim impairment analysis, 14Back to topparticularly our long-term financial projections, will prove to be accurate, and as a result, a future goodwill impairment charge could have a material effect on the Company’s consolidated financial position and results of operations. Note 6. Intangible Assets, NetThe cost and accumulated amortization values of our intangible assets were as follows:The effect on our carrying value of intangible assets due to currency translations for foreign intangible assets was a decrease of $8. 5 million as of September 24, 2022 compared to December 31, 2021. Intangible assets are reviewed for impairment whenever events or changes in circumstances indicate the carrying amount of the corresponding asset group may not be recoverable. Intangible assets that become fully amortized are removed from the accounts in the period that they become fully amortized. Amortization expense was recorded as follows:15Back to topNote 7. Accrued Expenses and Other Current LiabilitiesThe legal claims provision relates primarily to contingencies associated with the ongoing legal matters disclosed in Note 20 - Commitments and Contingencies. The accrued sales and advertising rebates, accrued interest payable, accrued freight, and non-income related taxes can fluctuate significantly period-over-period due to timing of payments. Prior period balances in the table above have been reclassified to conform to current period presentation. Note 8. Warranty LiabilityWarranty terms vary from one year to lifetime on certain window and door components. Warranties are normally limited to servicing or replacing defective components for the original customer. Product defects arising within six months of sale are classified as manufacturing defects and are not included in the current period expense below. Some warranties are transferable to subsequent owners and are either limited to 10 years from the date of manufacture or require pro-rata payments from the customer. A provision for estimated warranty costs is recorded at the time of sale based on historical experience and is periodically adjusted to reflect actual experience. An analysis of our warranty liability is as follows:The most significant component of our warranty liability is in the North America segment, which totaled $46. 2 million at September 24, 2022, after discounting future estimated cash flows at rates between 0. 53% and 2. 75%. Without discounting, the liability would have been higher by approximately $2. 8 million. 16Back to topNote 9. Long-Term DebtOur long-term debt, net of original issue discount and unamortized debt issuance costs, consisted of the following:Summaries of our significant changes to outstanding debt agreements as of September 24, 2022 are as follows:Senior Secured Notes and Senior NotesIn May 2020, we issued $250. 0 million of Senior Secured Notes bearing interest at 6. 25% and maturing in May 2025 in a private placement for resale to qualified institutional buyers pursuant to Rule 144A under the Securities Act. The proceeds were net of fees and expenses associated with debt issuance, including an underwriting fee of 1. 25%. Interest is payable semiannually, in arrears, each May and November. In December 2017, we issued $800. 0 million of unsecured Senior Notes in two tranches: $400. 0 million bearing interest at 4. 63% and maturing in December 2025, and $400. 0 million bearing interest at 4. 88% and maturing in December 2027 in a private placement for resale to qualified institutional buyers pursuant to Rule 144A under the Securities Act. Term Loans U. S. Facility - Initially executed in October 2014, we amended the Term Loan Facility in July 2021 to, among other things, extend the maturity date from December 2024 to July 2028 and provide additional covenant flexibility. Pursuant to the amendment, certain existing and new lenders advanced $550. 0 million of replacement term loans, the proceeds of which were used to prepay in full the amount outstanding under the previously existing term loans. The replacement term loans bear interest at LIBOR (subject to a floor of 0. 00%) plus a margin of 2. 00% to 2. 25% depending on JWI’s corporate credit ratings. In addition, the amendment also modifies certain other terms and provisions of the Term Loan Facility. Voluntary prepayments of the replacement term loans are permitted at any time, in certain minimum principal amounts, but were subject to a 1. 00% premium during the first six months. The amendment requires 0. 25% of the initial principal to be repaid quarterly until maturity. As a result of this amendment, we recognized debt extinguishment costs of $1. 3 million, which included $1. 0 million of unamortized debt issuance costs and original discount fees. As of the date of the amendment, the outstanding principal balance, net of original issue discount, was $548. 6 million. As of September 24, 2022, the outstanding principal balance, net of original issue discount, was $543. 3 million. In May 2020, we entered into interest rate swap agreements with a weighted average fixed rate of 0. 395% paid against one-month LIBOR floored at 0. 00% with outstanding notional amounts aggregating to $370. 0 million corresponding to that amount of the debt outstanding under our Term Loan Facility. The interest rate swap agreements are designated as cash flow hedges of a portion of the interest obligations on our Term Loan Facility borrowings and mature in December 2023. See Note 18 - Derivative Financial Instruments for additional information on our derivative assets and liabilities. Australia Facility - During the second quarter of 2021, we repaid the AUD 50. 0 million ($38. 4 million) outstanding principal balance of the floating rate revolving loan facility and terminated the term loan commitment. 17Back to topRevolving Credit Facilities ABL Facility - In July 2021, we amended the ABL Facility to, among other things, extend the maturity date from December 2022 to July 2026, increase the aggregate commitment to $500. 0 million, amend the interest rate grid applicable to the loans thereunder, provide additional covenant flexibility, and conform certain terms and provisions to the Term Loan Facility. Pursuant to the amendment, the amount allocated to U. S. borrowers was increased to $465. 0 million. The amount allocated to Canadian borrowers was maintained at $35. 0 million. Borrowings under the ABL Facility bear, at the borrower’s option, interest at either a base rate plus a margin of 0. 25% to 0. 50% depending on excess availability or LIBOR plus a margin of 1. 25% to 1. 50% depending on excess availability. As of September 24, 2022, we had $115. 0 million of outstanding borrowings, $34. 6 million in letters of credit and $347. 4 million available under the ABL Facility. Australia Senior Secured Credit Facility - In June 2019, we amended the Australia Senior Secured Credit Facility, reallocating availability from the Australia Term Loan Facility and collapsing the floating rate revolving loan facility into an AUD 35. 0 million interchangeable facility to be used for guarantees, asset financing, and loans of twelve months or less. The interchangeable facility does not have a set maturity date but is instead subject to an annual review each June. In May 2020, we amended the Australia Senior Secured Credit Facility to relax certain financial covenants. The amended non-term loan portion of the facility bore line fees of 0. 70%, compared to line fees of 0. 50% under the previous amendment. The amendment also provided for a supplemental AUD 30. 0 million floating rate revolving loan facility. In December 2021, we amended the Australia Senior Secured Credit Facility to reinstate maintenance financial covenant ratios to pre-pandemic thresholds and renewed the facility through its next annual review. The amended facility includes line fees of 0. 50%, compared to line fees of 0. 70% under the previous amendment. As of September 24, 2022, we had AUD 23. 0 million ($15. 2 million) available under this facility. The Australia Senior Secured Credit Facility is secured by guarantees of JWA and its subsidiaries, fixed and floating charges on the assets of JWA group, and mortgages on certain real properties owned by the JWA group. The combined agreement requires that JWA maintain certain financial ratios, including a minimum consolidated interest coverage ratio and a maximum consolidated debt to EBITDA ratio. The agreement limits dividends and repayments of intercompany loans where the JWA group is the borrower and limits loans or other financial accommodations to non-obligor entities. At September 24, 2022, we had combined borrowing availability of $362. 6 million under our revolving credit facilities. Mortgage Notes – In December 2007, we entered into thirty-year mortgage notes secured by land and buildings in Denmark with principal payments which began in 2018. As of September 24, 2022, we had DKK 159. 2 million ($21. 0 million) outstanding under these notes. Finance leases and other financing arrangements – In addition to finance leases, we include insurance premium financing arrangements and loans secured by equipment in this category. As of September 24, 2022, we had $96. 0 million outstanding in this category, with maturities ranging from 2022 to 2028. As of September 24, 2022, we were in compliance with the terms of all of our credit facilities and the indentures governing the Senior Notes and Senior Secured Notes. Note 10. Income TaxesThe Company previously completed its accounting for the income tax effects of the Tax Act. We have considered ongoing developments released through the date hereof and determined that they have no material impact on our tax accounts for the nine months ended September 24, 2022. Final guidance, once issued, may materially affect our conclusions regarding the net related effects of the Tax Act on our unaudited consolidated financial statements. Until then, management will continue to monitor and work with its tax advisors to interpret any guidance issued. The effective income tax rate for continuing operations was (100. 8)% and 72. 4% for the three and nine months ended September 24, 2022, respectively, compared to (7. 8)% and 19. 0% for the three and nine months ended September 25, 2021, respectively. In accordance with ASC 740-270, we recorded tax expense of $16. 7 million and $31. 7 million in the three and nine months ended September 24, 2022, respectively, compared to a tax benefit of $2. 9 million and tax expense of $29. 8 million from operations in the three and nine months ended September 25, 2021, respectively, by applying our estimated annual effective tax rate to year-to-date income for includable entities during the respective periods. The effective tax rate for the three and nine months ended September 24, 2022 is impacted by goodwill impairment charges in the third quarter of 2022. Our estimated annual effective tax rate for both years includes the impact of the tax on GILTI. The application of the estimated annual effective tax rate in interim periods may result in a significant variation in the customary relationship between income tax expense and pretax accounting income due to the seasonality of our global 18Back to topbusiness. Entities that are currently generating losses and for which there is a full valuation allowance are excluded from the worldwide effective tax rate calculation and are calculated separately. The impact of significant discrete items is separately recognized in the quarter in which they occur. The tax expense for discrete items included in the tax provision for continuing operations for the three months ended September 24, 2022 was an expense of $1. 9 million compared to a benefit of $9. 3 million for the three months ended September 25, 2021. The discrete tax expense amounts for the three months ended September 24, 2022 were comprised primarily of $2. 8 million of tax expense attributable to share-based compensation, partially offset by $1. 1 million of tax benefit attributed to return-to-provision adjustments. The discrete tax benefit amounts for the three months ended September 25, 2021 were comprised primarily of $12. 3 million of tax benefit attributed to return-to-provision adjustments, primarily related to the impact of GILTI, and $2. 0 million of tax benefit attributable to research and development tax credits, partially offset by $4. 4 million of tax expense attributable to removing our assertion on certain undistributed foreign earnings, which is discussed below, and $0. 4 million of tax expense attributable to interest expense on uncertain tax positions. The tax benefit related to discrete items included in the tax provision for continuing operations for the nine months ended September 24, 2022 was $4. 5 million compared to $10. 9 million for the nine months ended September 25, 2021. The discrete tax benefits for the nine months ended September 24, 2022 were comprised primarily of $9. 5 million of tax benefit attributable to the release of valuation allowance on state net operating losses and $1. 2 million of tax benefit attributable to return-to-provision adjustments, partially offset by $3. 4 million of tax expense attributable to share-based compensation and $2. 6 million of tax expense attributable to current period interest expense on uncertain tax positions. The discrete benefit amounts for the nine months ended September 25, 2021 were comprised primarily of $12. 2 million of tax benefit attributed to return-to-provision adjustments, primarily related to the impact of GILTI, $2. 0 million of tax benefit attributable to research and development tax credits, $1. 8 million of tax benefit related to future changes to the UK tax rate enacted in the period, $0. 4 million of tax benefit attributable to share-based compensation, partially offset by $4. 4 million of tax expense attributable to removing our assertion on certain undistributed foreign earnings, which is discussed below, and $1. 0 million of tax expense attributable to interest expense on uncertain tax positions. Under ASC 740-10, we provide for uncertain tax positions and the related interest expense by adjusting unrecognized tax benefits and accrued interest accordingly. We recognize potential interest and penalties related to unrecognized tax benefits in income tax expense. We had unrecognized tax benefits without regard to accrued interest of $27. 0 million and $26. 8 million as of September 24, 2022 and December 31, 2021, respectively. In the third quarter of 2022, the Company repatriated $82. 2 million from certain foreign subsidiaries and does not anticipate any additional remittances in the foreseeable future. For additional explanation regarding current operating challenges within our European segment and reporting unit, refer to Note 5 - Goodwill in our financial statements. As a result, the Company has asserted that its future earnings generated in Europe in excess of previously taxed earnings are permanently reinvested as of September 24, 2022 and will not record deferred taxes on such amounts in future periods. Note 11. Segment InformationWe report our segment information in the same way management internally organizes the business in assessing performance and making decisions regarding allocation of resources in accordance with ASC 280-10- Segment Reporting. We determined that we have three reportable segments, organized and managed principally by geographic region. Our reportable segments are North America, Europe, and Australasia. We report all other business activities in Corporate and unallocated costs. Factors considered in determining the three reportable segments include the nature of business activities, the management structure accountable directly to the CODM, the discrete financial information available and the information regularly reviewed by the CODM. Management reviews net revenues and Adjusted EBITDA to evaluate segment performance and allocate resources. We define Adjusted EBITDA as net income (loss), adjusted for the following items: loss from discontinued operations, net of tax. equity earnings of non-consolidated entities. income tax (benefit) expense. depreciation and amortization. interest expense, net. impairment and restructuring charges. gain on previously held shares of equity investment. (gain) loss on sale of property and equipment. share-based compensation expense. non-cash foreign exchange transaction/translation (income) loss. other items. other non-cash items. and costs related to debt restructuring and debt refinancing. 19Back to topThe following tables set forth certain information relating to our segments’ operations:20Back to topReconciliations of net income to Adjusted EBITDA are as follows:(1)Impairment and restructuring charges consist of (i) impairment and restructuring charges that are included in our accompanying unaudited consolidated statements of operations plus (ii) additional charges relating to</t>
  </si>
  <si>
    <t>Management's discussion and analysis of financial condition and results of operations included in our Annual Report on Form 10-K for the year ended December 31, 2021 filed with the Securities and Exchange Commission, or the SEC, on February 15, 2022. Some of the information contained in this discussion and analysis or set forth elsewhere in this Quarterly Report on Form 10-Q, including information with respect to our plans and strategy for our business and impact and potential impacts on our business, includes forward-looking statements that involve risks and uncertainties. As a result of many factors, including, without limitation, those factors set forth in the “Risk Factors” section of our Annual Report on Form 10-K for the year ended December 31, 2021 and the “Risk Factors” section of subsequent Quarterly Reports on Form 10-Q, our actual results or timing of certain events could differ materially from the results or timing described in, or implied by, these forward-looking statements. Overview. We are a leading gene editing company focused on the development of CRISPR/Cas9-based therapeutics. CRISPR/Cas9 is a revolutionary gene editing technology that allows for precise, directed changes to genomic DNA. The application of CRISPR/Cas9 for gene editing was co-invented by one of our scientific founders, Dr. Emmanuelle Charpentier. Dr. Charpentier and her collaborators published work elucidating how CRISPR/Cas9, a naturally occurring viral defense mechanism found in bacteria, can be adapted for use in gene editing. We are applying this technology to potentially treat a broad set of rare and common diseases. We believe that our scientific expertise, together with our gene-editing approach, may enable an entirely new class of highly active and potentially curative therapies for patients, including those for whom current biopharmaceutical approaches have had limited success. We have established a portfolio of therapeutic programs in a broad range of disease areas across four core franchises: hemoglobinopathies, oncology, regenerative medicine and in vivo approaches. Hemoglobinopathies. Our lead product candidate, CTX001, now known as exagamglogene autotemcel, or exa-cel, is an investigational, autologous, gene-edited hematopoietic stem cell therapy that is being evaluated for the treatment of transfusion-dependent beta thalassemia, or TDT, and severe sickle cell disease, or SCD. Exa-cel is being developed under a joint development and commercialization agreement between us and Vertex Pharmaceuticals Incorporated and certain of its subsidiaries, or Vertex. We and Vertex are investigating exa-cel in two ongoing Phase 3 open-label clinical trials that are designed to assess the safety and efficacy of a single dose of exa-cel in patients ages 12 to 35 with TDT (CLIMB-111) or SCD (CLIMB-121), respectively. Enrollment is complete for both CLIMB-111 and CLIMB-121. We and Vertex have also initiated two additional Phase 3 open-label clinical trials of exa-cel in pediatric patients with TDT (CLIMB-141) and SCD (CLIMB-151). Patients who received exa-cel in CLIMB-111, CLIMB-121, CLIMB-141 or CLIMB-151 will be asked to participate in a long-term, open-label follow-up trial, CLIMB-131, to evaluate the safety and efficacy of exa-cel. CLIMB-131 is designed to follow participants for up to 15 years after exa-cel infusion. In the second quarter of 2022, at the European Hematology Association Congress, we presented updated clinical data from CLIMB-111 and CLIMB-121 for 44 patients with TDT and 31 patients with SCD treated with exa-cel. Exa-cel has been granted a number of regulatory designations from the U. S. Food and Drug Administration, or FDA, including RMAT, Fast Track, Orphan Drug, and Rare Pediatric Disease designations for the treatment of both TDT and SCD. Exa-cel has also been granted Orphan Drug Designation from the European Commission, as well as PRIME designation from the European Medicines Agency, for the treatment of both TDT and SCD. In the third quarter of 2022, we and Vertex announced that discussions with the FDA have concluded, and the FDA granted exa-cel a rolling review for the potential treatment of SCD and TDT. The exa-cel biologics licensing application will be submitted for rolling review, beginning in November 2022 and the parties expect the submission to be complete by the end of the first quarter of 2023. Discussions were previously completed with the European Medicines Agency and the Medicines and Healthcare products Regulatory Agency on the data required to support marketing applications for exa-cel and such applications are on track for submission by the end of 2022. In addition, building upon exa-cel, we have next-generation efforts in targeted conditioning and in vivo editing of hematopoietic stem cells, either of which could broaden the number of patients that can benefit from our therapies. Immuno-Oncology. We are developing a portfolio of wholly-owned CAR-T cell product candidates based on our gene-editing technology. 17. CTX110. Our lead immuno-oncology product candidate, CTX110, is a healthy donor-derived gene-edited allogeneic CAR-T investigational therapy targeting Cluster of Differentiation 19, or CD19. CTX110 is being investigated in an ongoing Phase 1 single-arm, multi-center, open-label clinical trial, CARBON, that is designed to assess the safety and efficacy of several dose levels of CTX110 in adult patients with relapsed or refractory B-cell malignancies who have received at least two prior lines of therapy. CTX110 has been granted RMAT designation by the FDA. In the fourth quarter of 2021, we released updated clinical data from the ongoing CARBON trial for 26 patients treated with CTX110 who had reached at least 28 days of follow-up. CTX130. CTX130 is a healthy donor-derived gene-edited allogeneic CAR-T investigational therapy targeting Cluster of Differentiation 70, or CD70, an antigen expressed on various solid tumors and hematologic malignancies. CTX130 is being investigated in two ongoing independent Phase 1 single-arm, multi-center, open-label clinical trials that are designed to assess the safety and efficacy of several dose levels of CTX130 in adult patients. The COBALT™-LYM trial is evaluating the safety and efficacy of CTX130 for the treatment of relapsed or refractory T or B cell malignancies. The COBALT-RCC trial is evaluating the safety and efficacy of CTX130 for the treatment of relapsed or refractory renal cell carcinoma. CTX130 has received Orphan Drug Designation from the FDA for the treatment of T cell lymphoma and RMAT designation for the treatment of Mycosis Fungoides and Sézary Syndrome (MF/SS). In the second quarter of 2022, at the European Hematology Association Congress, we released initial clinical data from the ongoing COBALT-LYM trial for 18 patients with T cell lymphoma treated with CTX130 who had reached at least 28 days of follow-up. Also in the second quarter of 2022, we released preliminary clinical data from the COBALT-RCC trial for 14 patients. Next-generation candidates. Our CRISPR/Cas9 platform enables us to innovate continuously by incorporating incremental edits into next-generation products. We are advancing multiple next-generation CAR-T product candidates, including CTX112 targeting CD19 and CTX131TM targeting CD70, which incorporate additional edits designed to enhance CAR-T potency. and in the third quarter of 2022, the Investigational New Drug Application for CTX112 was cleared by the FDA. In addition, as we previously disclosed, following our June 2022 disclosure of high-level data from our Phase 1 clinical trial investigating CTX120TM, a healthy donor-derived gene-edited allogeneic CAR-T investigational therapy targeting B-cell maturation antigen, or BCMA, for the treatment of relapsed or refractory multiple myeloma, we announced plans to pivot to a next-generation allogeneic CAR-T targeting BCMA, CTX121TM, which incorporates proprietary edits to enhance the potency of the CAR-T cells. Regenerative Medicine. Regenerative medicine, or the use of stem cells to repair or replace tissue or organ function lost due to disease, damage or age, holds the potential to treat both rare and common diseases. We are pursuing allogeneic stem cell-derived therapies using CRISPR/Cas9 gene editing to enable immune evasion, improve cell function, and direct cell fate. Our first major effort in this area is in diabetes, and we and ViaCyte, Inc. , or ViaCyte, are advancing a series of programs as part of a strategic collaboration for the discovery, development, and commercialization of gene-edited stem cell therapies for the treatment of diabetes. We have a multi-staged product strategy that leverages our CRISPR/Cas9 platform to advance multiple product candidates incorporating incremental edits designed to increase benefit. Our initial product candidate, VCTX210, is an investigational, allogeneic, gene-edited, immune-evasive, stem cell-derived product candidate for the treatment of type 1 diabetes, or T1D, developed by applying our gene-editing technology to ViaCyte’s proprietary stem cell capabilities. VCTX210 has gene edits designed to promote immune evasion and cell fitness. We and ViaCyte are investigating VCTX210 in an ongoing Phase 1 clinical trial that is designed to assess VCTX210’s safety, tolerability, and immune evasion in patients with T1D. Our next product candidate, VCTX211, an allogeneic, gene-edited, stem cell-derived product candidate for the treatment of T1D, incorporates additional gene edits that aim to further enhance cell fitness. In the third quarter of 2022, the Clinical Trial Application for VCTX211 was cleared by Health Canada. In Vivo. Our in vivo gene editing strategy focuses on gene disruption and whole gene correction – the two technologies required to address ~90% of the most prevalent severe monogenic diseases. We have established a leading platform for in vivo gene disruption, starting in the liver. We plan to advance a broad portfolio of programs across both rare and common diseases with this platform, starting with cardiovascular diseases. Gene editing has the potential to shift the treatment paradigm for cardiovascular diseases by recapitulating the proven benefit of natural human genetic variants in a single-dose format. In addition, we continue to develop an expansive whole gene correction platform, starting with lipid nanoparticles, or LNP, plus adeno-associated viral vectors, or AAV, in the liver and advancing to AAV-free, HDR-independent methodologies. 18. Partnerships. Given the numerous potential therapeutic applications for CRISPR/Cas9, we have partnered strategically to broaden the indications we can pursue and accelerate development of programs by accessing specific technologies and/or disease-area expertise. We maintain broad partnerships to develop gene editing-based therapeutics in specific disease areas. Vertex. We established our initial collaboration agreement in 2015 with Vertex, which focused on TDT, SCD, cystic fibrosis and select additional indications. In December 2017, we entered into a joint development and commercialization agreement with Vertex pursuant to which, among other things, we are co-developing and preparing to co-commercialize exa-cel for TDT and SCD. In April 2021, we and Vertex agreed to amend and restate our existing joint development and commercialization agreement, pursuant to which, among other things, we will continue to develop and prepare to commercialize exa-cel for TDT and SCD in partnership with Vertex. We also entered into a strategic collaboration and license agreement with Vertex in June 2019 for the development and commercialization of products for the treatment of Duchenne muscular dystrophy and myotonic dystrophy type 1. ViaCyte. We entered into a research and collaboration agreement in September 2018 with ViaCyte to pursue the discovery, development and commercialization of gene-edited allogeneic stem cell therapies for the treatment of diabetes, and in July 2021, we entered into a joint development and commercialization agreement with ViaCyte, or the ViaCyte JDCA. In connection with entering into the ViaCyte JDCA, our existing research collaboration agreement with ViaCyte expired in accordance with its terms. Under the ViaCyte JDCA, we and ViaCyte are jointly developing and will commercialize product candidates and shared products for use in the treatment of diabetes type 1, diabetes type 2 and insulin dependent/requiring diabetes, or the ViaCyte Collaboration Field, throughout the world. The ViaCyte JDCA includes, among other things, provisions relating to collaboration and program governance, clinical activities for the product candidates and shared products under the agreement and continuing research by the parties in the ViaCyte Collaboration Field. Unless otherwise mutually agreed, research costs incurred by a party will be solely borne by such party. The program expenses, as originally set forth in the research and collaboration agreement, as applicable, incurred through the date of first commercial sale of a shared product will be allocated 60% to us and 40% to ViaCyte. Following first commercial sale of a shared product, such program expenses will be shared equally between us and ViaCyte. Shared product revenues will be shared equally by us and ViaCyte. In the third quarter of 2022, Vertex announced it had acquired ViaCyte. Bayer. We entered into an option agreement in the fourth quarter of 2019 with Bayer pursuant to which Bayer has an option to co-develop and co-commercialize two products that we advance for the diagnosis, treatment or prevention of certain autoimmune disorders, eye disorders, or hemophilia A disorders for a specified period of time, or, under certain circumstances, exclusively license such optioned products. Other Partnerships. We have entered into a number of additional collaborations and license agreements to support and complement our hematopoietic stem cell, immuno-oncology, regenerative medicine and in vivo programs and platform, including agreements with: Nkarta, Inc. to co-develop and co-commercialize two donor-derived, gene-edited CAR-NK cell product candidates and a product candidate combining NK and T cells. Capsida Biotherapeutics, Inc. to develop in vivo gene editing therapies delivered with engineered AAV vectors for the treatment of amyotrophic lateral sclerosis and Friedreich’s ataxia. Moffitt Cancer Center and Roswell Park Comprehensive Cancer Center to advance autologous CAR-T programs against new targets. MaxCyte, Inc. on ex vivo delivery for our hemoglobinopathy and immuno-oncology programs. CureVac AG on optimized mRNA constructs and manufacturing for certain in vivo programs. and KSQ Therapeutics, Inc. on intellectual property for our allogeneic immuno-oncology programs. Special Note About Coronavirus (COVID-19). The ongoing COVID-19 pandemic continues to have unpredictable impacts on global societies, economies, financial markets, and business practices around the world. The extent and duration of such effects remain uncertain and difficult to predict, particularly as virus variants continue to spread. We are actively monitoring and managing our response and evaluating the actual and potential impacts to our business operations, including on our ongoing and planned clinical trials. We will continue to work closely with our third-party vendors, collaborators, and other parties in order to seek to advance our programs and pipeline of product candidates, while keeping the health and safety of our employees and their families, partners, third-party vendors, healthcare providers, patients and communities a top priority. Please refer to our Risk Factors in Part II, Item IA of our Annual Report on Form 10-K for further discussion of risks related to the COVID-19 pandemic. Financial Overview. Since our inception in October 2013, we have devoted substantially all of our resources to our research and development efforts, identifying potential product candidates, undertaking drug discovery and preclinical development activities, building and protecting our intellectual property estate, organizing and staffing our company, business planning, raising capital and providing general and administrative support for these operations. To date, we have primarily financed our operations through private placements of our preferred shares, common share issuances, convertible loans and collaboration agreements with strategic partners. 19. While we were in a net income position in certain previous years due to certain payments associated with our collaborations with Vertex, we have a history of recurring losses and expect to continue to incur losses for the foreseeable future. Our net losses may fluctuate significantly from quarter to quarter and year to year. We anticipate that our expenses will increase significantly as we continue our current research programs and development activities. seek to identify additional research programs and additional product candidates. conduct initial drug application supporting preclinical studies and initiate clinical trials for our product candidates. initiate preclinical testing and clinical trials for any other product candidates we identify and develop. maintain, defend, protect and expand our intellectual property estate. further develop our gene editing platform. hire additional research, clinical and scientific personnel. incur facilities costs associated with such personnel growth. develop manufacturing infrastructure and conduct related regulatory validation activities. and incur additional costs associated with operating as a public company. Revenue Recognition. We have not generated any revenue to date from product sales and do not expect to do so in the near future. Revenue recognized for the three and nine months ended September 30, 2022 was not material. Revenue recognized for the three and nine months ended September 30, 2021 was $0. 8 million and $902. 1 million, respectively. For additional information about our revenue recognition policy, see Note 2, “Summary of Significant Accounting Policies,” in our Annual Report on Form 10-K for the year ended December 31, 2021 filed with the SEC on February 15, 2022, as well as Note 7 of the notes to our unaudited condensed consolidated financial statements included in this Quarterly Report on Form 10-Q. Research and Development Expenses. Research and development expenses consist primarily of costs incurred for our research activities, including our product discovery efforts and the development of our product candidates, which include:. employee-related expenses, including salaries, benefits and equity-based compensation expense. costs of services performed by third parties that conduct research and development and preclinical and clinical activities on our behalf. costs of purchasing lab supplies and non-capital equipment used in our preclinical activities and in manufacturing preclinical and clinical study materials. consultant fees. facility costs, including rent, depreciation and maintenance expenses. and. fees and other payments related to acquiring and maintaining licenses under our third-party licensing agreements. Our external research and development expenses support our various preclinical and clinical programs, and as such we do not break down external research and development expenses further. Our internal research and development expenses consist of payroll and benefits expenses, facilities expense, and other indirect research and development expenses incurred in support of overall research and development activities and as such are not allocated to a specific development stage or therapeutic area. Research and development costs are expensed as incurred. Nonrefundable advance payments for research and development goods or services to be received in the future are deferred and capitalized. The capitalized amounts are expensed as the related goods are delivered or the services are performed. At this time, we cannot reasonably estimate or know the nature, timing or estimated costs of the efforts that will be necessary to complete the development of any product candidates we may identify and develop. This is due to the numerous risks and uncertainties associated with developing such product candidates, including the uncertainty of:. successful completion of preclinical studies and IND-enabling studies. successful enrollment in, and completion of, clinical trials. receipt of marketing approvals from applicable regulatory authorities. establishing commercial manufacturing capabilities or making arrangements with third-party manufacturers. obtaining and maintaining patent and trade secret protection and non-patent exclusivity. launching commercial sales of the product, if and when approved, whether alone or in collaboration with others. acceptance of the product, if and when approved, by patients, the medical community and third-party payors. effectively competing with other therapies and treatment options. a continued acceptable safety profile following approval. 20. enforcing and defending intellectual property and proprietary rights and claims. and. achieving desirable medicinal properties for the intended indications. A change in the outcome of any of these variables with respect to the development of any product candidates or the subsequent commercialization of any product candidates we may successfully develop could significantly change the costs, timing and viability associated with the development of that product candidate. Research and development activities are central to our business model. We expect to continue to incur research and development costs consistent with research and development at companies of our size and stage of development, which may increase in the foreseeable future as our current development programs progress, new programs are added and we continue to prepare regulatory filings. These increases will likely include the costs related to the implementation and expansion of clinical trial sites and related patient enrollment, monitoring, program management and manufacturing expenses for current and future clinical trials. General and Administrative Expenses. General and administrative expenses consist primarily of employee related expenses, including salaries, benefits and equity-based compensation, for personnel in executive, finance, accounting, business development and human resources functions. Other significant costs include facility costs not otherwise included in research and development expenses, legal fees relating to patent and corporate matters and fees for accounting and consulting services. We expect to continue to incur general and administrative expenses consistent with research and development at companies of our size and stage of development, which may increase in the future to support continued research and development activities, and potential commercialization of our product candidates. In addition, we anticipate ongoing expenses related to the reimbursements of third-party patent related expenses in connection with certain of our in-licensed intellectual property, including related to the appeal of the U. S. Patent and Trademark Office’s Patent and Trial Appeal Board’s February 2022 Decision of Priority and Judgment in an interference declared in June 2019 between Dr. Emmanuelle Charpentier, the University of Vienna and the Regents of the University of California, or collectively, the CVC Group, and the Broad Institute, Massachusetts Institute of Technology and, in some instances, the President and Fellows of Harvard College, or collectively, the Broad, finding that Broad has priority over CVC Group with respect to the subject matter of the interference. Collaboration Expense, Net. Collaboration expense, net, consists of operating expenses under our collaboration with Vertex. We will continue to incur operating expenses under our collaboration with Vertex in 2022. However, we anticipate that our operating expenses will exceed the specified maximum amount per year set forth in the A&amp;R Vertex JDCA before year end, at which time we may defer a portion of our share of current year operating expenses on the exa-cel program under our collaboration with Vertex. Other Income (Expense), Net. Other income (expense), net consists primarily of interest income earned on investments. 21. Results of Operations. Comparison of three months ended September 30, 2022 and 2021 (in thousands):. Collaboration Revenue. Collaboration revenue for the three months ended September 30, 2022 and 2021 was not material. Please refer to Note 7 of the notes to our unaudited condensed consolidated financial statements included in this Quarterly Report on Form 10-Q for further information. Research and Development Expenses. Research and development expenses were $116. 6 million for the three months ended September 30, 2022, compared to $83. 5 million for the three months ended September 30, 2021. The following table summarizes our research and development expenses for the three months ended September 30, 2022 and 2021, together with the changes in those items in dollars (in thousands):. The increase of approximately $33. 1 million was primarily attributable to the following:. $24. 5 million of increased external research and development costs, primarily associated with production of drug product and increased clinical trial expense associated with our oncology programs. and. $12. 3 million of increased employee-related expenses primarily due to an increase in headcount to support overall growth. offset by. $2. 1 million of decreased sublicense and license fees. 22. General and Administrative Expenses. General and administrative expenses were $27. 0 million for the three months ended September 30, 2022, compared to general and administrative expenses of $23. 7 million for the three months ended September 30, 2021. The increase in general and administrative expenses of $3. 3 million was primarily attributable to increased employee-related expenses. Collaboration Expense, Net. Collaboration expense, net, was $38. 9 million for the three months ended September 30, 2022, compared to $22. 5 million for the three months ended September 30, 2021. The increase of approximately $16. 4 million was primarily attributable to increased manufacturing and other pre-commercial costs. Other Income, Net. Other income was $7. 3 million for the three months ended September 30, 2022, compared to $1. 1 million of income for the three months ended September 30, 2021. The change was primarily due to interest income earned on cash, cash equivalents and marketable securities for the three months ended September 30, 2022. Comparison of nine months ended September 30, 2022 and 2021 (in thousands):. Collaboration Revenue. Collaboration revenue for the nine months ended September 30, 2022 was not material. Collaboration revenue for the nine months ended September 30, 2021 was $900. 7 million which was primarily associated with the $900. 0 million upfront payment from Vertex in connection with the A&amp;R Vertex JDCA. Please refer to Note 7 of the notes to our unaudited condensed consolidated financial statements included in this Quarterly Report on Form 10-Q for further information. 23. Research and Development Expenses. Research and development expenses were $358. 1 million for the nine months ended September 30, 2022, compared to $237. 5 million for the nine months ended September 30, 2021. The following table summarizes our research and development expenses for the nine months ended September 30, 2022 and 2021, together with the changes in those items in dollars (in thousands):. The increase of approximately $120. 6 million was primarily attributable to the following:. $73. 8 million of increased external research and development costs, primarily associated with production of drug product and increased clinical trial expense associated with our oncology programs. $28. 8 million of increased employee-related expenses primarily due to an increase in headcount to support overall growth. and. $15. 9 million of increased facility-related expenses, primarily related to our new U. S. research and development headquarters located in Boston, Massachusetts. General and Administrative Expenses. General and administrative expenses were $81. 3 million for the nine months ended September 30, 2022, compared to $76. 0 million for the nine months ended September 30, 2021. The increase of approximately $5. 3 million was primarily attributable to increased employee-related expenses. Collaboration Expense, Net. Collaboration expense, net, was $103. 4 million for the nine months ended September 30, 2022, compared to $69. 4 million for the nine months ended September 30, 2021. The increase of approximately $34. 0 million was primarily attributable to the following:. $19. 7 million of increased manufacturing costs. $9. 6 million of increased pre-commercial expenses associated with our collaboration with Vertex. and. $4. 7 million of increased other costs. Other Income, Net. Other income was $11. 2 million for the nine months ended September 30, 2022, compared to $3. 8 million of income for the nine months ended September 30, 2021. The change was primarily due to interest income earned on cash, cash equivalents and marketable securities for the nine months ended September 30, 2022. Liquidity and Capital Resources. As of September 30, 2022, we had cash, cash equivalents and marketable securities of approximately $1,973. 1 million, of which approximately $29. 2 million was held outside of the United States. 24. In August 2019, we entered into an Open Market Sale AgreementSM with Jefferies LLC, or Jefferies, under which we are able to offer and sell, from time to time at our sole discretion through Jefferies, as our sales agent, our common shares, par value of CHF 0. 03 per share, or the August 2019 Sales Agreement. In January 2021, in connection with the August 2019 Sales Agreement, we filed a prospectus supplement with the SEC to offer and sell from time to time common shares having aggregate gross proceeds of up to $600. 0 million. In July 2021, we filed a new prospectus supplement with the SEC, which replaced the previous prospectus supplement filed in January 2021, to offer and sell, from time to time, the common shares remaining under the original prospectus supplement having aggregate gross proceeds of up to $419. 8 million, or, together with the January 2021 prospectus supplement, the 2021 ATM. As of September 30, 2022, we have issued and sold an aggregate of 1. 1 million common shares under the 2021 ATM at an average price of $168. 79 per share for aggregate proceeds of $178. 8 million, which were net of equity issuance costs of $2. 4 million. We have predominantly incurred losses and cumulative negative cash flows from operations since our inception. As of September 30, 2022, we had $1,973. 1 million in cash, cash equivalents and marketable securities and an accumulated deficit of $735. 5 million. We anticipate that we will continue to incur losses for at least the next several years. We expect to continue to incur research and development costs and general and administrative expenses consistent with research and development at companies of our size and stage of development, and, as a result, we will need additional capital to fund our operations, which we may raise through public or private equity or debt financings, strategic collaborations, or other sources. Funding Requirements. Our primary uses of capital are, and we expect will continue to be, research and development activities, manufacturing activities, compensation and related expenses, laboratory and related supplies, legal and other regulatory expenses, patent prosecution filing, defense and intellectual property maintenance costs, and general overhead costs, including costs associated with operating as a public company. We expect to continue to incur operating expenses consistent with research and development at companies of our size and stage of development, which may increase in the future to support continued research and development activities, and potential commercialization of our product candidates. Because most of our programs are still in early stages of development and the outcome of these efforts is uncertain, we cannot estimate the actual amounts necessary to successfully complete the development, manufacture and commercialization of any current or future product candidates, if approved, or whether, or when, we may achieve profitability. Until such time as we can generate substantial product revenues, if ever, we expect to finance</t>
  </si>
  <si>
    <t>Management's Discussion and Analysis of Financial Condition and Results of Operations24Item 3. Disclosures About Market Risk35Item 4. Controls and Procedures36Part II — Other InformationItem 1. Legal Proceedings36Item 1A. Risk Factors36Item 2. Unregistered Sales of Equity Securities and Use of Proceeds37Item 6. Exhibits38Signatures39For additional information about Conduent Incorporated and access to our Annual Reports to Shareholders and SEC filings, free of charge, please visit our website at https://investor. conduent. com/. Any information on or linked from the website is not incorporated by reference into this Form 10-Q. 2 PART I — FINANCIAL INFORMATION ITEM 1 — FINANCIAL STATEMENTS (UNAUDITED)CONDUENT INCORPORATEDCONDENSED CONSOLIDATED STATEMENTS OF INCOME (LOSS) (UNAUDITED) The accompanying notes are an integral part of these Condensed Consolidated Financial Statements. 3 CONDUENT INCORPORATEDCONDENSED CONSOLIDATED STATEMENTS OF COMPREHENSIVE INCOME (LOSS) (UNAUDITED)__________(1)All amounts are net of tax. Tax effects were immaterial. The accompanying notes are an integral part of these Condensed Consolidated Financial Statements. 4 CONDUENT INCORPORATEDCONDENSED CONSOLIDATED BALANCE SHEETS (UNAUDITED) The accompanying notes are an integral part of these Condensed Consolidated Financial Statements. 5 CONDUENT INCORPORATEDCONDENSED CONSOLIDATED STATEMENTS OF CASH FLOWS (UNAUDITED) ___________(1)Includes $10 million and $6 million of restricted cash as of September 30, 2022 and 2021, respectively, that were included in Other current assets on their respective Condensed Consolidated Balance Sheets. The accompanying notes are an integral part of these Condensed Consolidated Financial Statements. 6 CONDUENT INCORPORATEDCONDENSED CONSOLIDATED STATEMENTS OF SHAREHOLDERS' EQUITY (UNAUDITED) ___________(1)AOCL - Accumulated other comprehensive loss. Refer to Note 12 – Accumulated Other Comprehensive Loss for the components of AOCL. The accompanying notes are an integral part of these Condensed Consolidated Financial Statements. 7 Note 1 – Basis of PresentationReferences herein to “we,” “us,” “our,” the “Company” and “Conduent” refer to Conduent Incorporated and its consolidated subsidiaries unless the context suggests otherwise. Description of BusinessAs one of the largest diversified business process services companies in the world, Conduent delivers mission-critical solutions and services on behalf of businesses and governments – creating exceptional outcomes for its clients and the millions of people who count on them. Through its dedicated people, processes and technologies, Conduent's services and solutions enhance customer experience, increase efficiencies, reduce costs and improve performance for most Fortune 100 companies and more than 500 government entities. Basis of PresentationThe unaudited interim Condensed Consolidated Financial Statements have been prepared in accordance with accounting principles generally accepted in the United States of America (U. S. GAAP) on a basis consistent with reporting interim financial information in accordance with instructions to Form 10-Q and Article 10 of Regulation S-X of the Securities and Exchange Commission (SEC). Accordingly, they do not include all of the information and notes required by U. S. GAAP for complete financial statements. The year-end Condensed Consolidated Balance Sheet was derived from the audited Consolidated Financial Statements included in the Company's Annual Report on Form 10-K for the year ended December 31, 2021. Certain reclassifications have been made to prior year information to conform to current year presentation. Intercompany balances and transactions have been eliminated. In the opinion of management, all adjustments necessary for a fair statement of the financial position, results of operations and cash flows have been made. These adjustments consist of normal recurring items. The interim results of operations are not necessarily indicative of the results of the full year. These financial statements should be read in conjunction with the Company’s Consolidated Financial Statements included in the Company’s Annual Report on Form 10-K for the year ended December 31, 2021. The Company has evaluated subsequent events through November 1, 2022 and no material subsequent events were identified. Use of EstimatesPreparation of financial statements in conformity with U. S. GAAP requires the Company to make estimates and assumptions that affect the amounts reported and disclosed in the financial statements and the accompanying notes. Actual results could differ materially from these estimates. On an ongoing basis, the Company evaluates its estimates, including those related to fair values of financial instruments, goodwill and intangible assets, income taxes and contingent liabilities, among others. The Company bases its estimates on assumptions, both historical and forward looking, that are believed to be reasonable, the results of which form the basis for making judgments about the carrying values of assets and liabilities. As of September 30, 2022, the effects of global macroeconomic and geopolitical uncertainty, including COVID-19 pandemic related factors, on the Company's business, results of operations and financial condition continue to evolve. As a result, many of the Company's estimates and assumptions continue to require increased judgment and carry a higher degree of variability and volatility. As events continue to evolve and additional information becomes available, the Company's estimates may change materially in the future. 8 Contingencies and LitigationThe Company is currently involved in various claims and legal proceedings. At least quarterly, it reviews the status of each significant matter and assesses its potential financial exposure considering all available information including, but not limited to, the impact of negotiations, settlements, rulings, advice of legal counsel and other updated information and events pertaining to a particular matter. If the potential loss from any claim or legal proceeding is considered probable and the amount can be reasonably estimated, the Company accrues a liability for the estimated loss. The estimated losses are recorded within Litigation settlements (recoveries), net in the Company's income statement. Significant judgment is required in both the determination of probability and the determination as to whether an exposure is reasonably estimable. Because of uncertainties related to these matters, accruals are based only on the best information available at the time. As additional information becomes available, the Company reassesses the potential liability related to pending claims and litigation and may revise its estimates. These revisions in the estimates of the potential liabilities could have a material impact on the results of operations and financial position. The Company's policy is to expense legal defense costs related to such matters as incurred. These costs are recorded within Selling, general and administrative expenses in the Company's income statement. Any insurance recoveries for litigation settlements and defense costs are recorded when such recoveries are deemed probable and collectability is reasonably assured. Such recoveries are recorded in the same financial statement line as the related costs to which the recoveries relate. Refer to Note 13 – Contingencies and Litigation to the Condensed Consolidated Financial Statements for additional information regarding loss contingencies. GoodwillFor acquired businesses, the Company records the acquired assets and assumed liabilities based on their relative fair values at the date of acquisitions (commonly referred to as the purchase price allocation). Goodwill represents the excess of the purchase price paid in excess of the fair value of net tangible and intangible assets acquired. For the Company’s business acquisitions, the purchase price is allocated to identifiable intangible assets separate from goodwill if they are from contractual or other legal rights, or if they could be separated from the acquired business and sold, transferred, licensed, rented or exchanged. The Company tests goodwill for impairment annually or more frequently if an event or change in circumstances indicate the asset may be impaired. Impairment testing for goodwill is done at the reporting unit level. As of January 1, 2022, the Company underwent an internal reorganization in its Commercial reportable segment resulting in the previous four Commercial operating segments being combined into one single operating segment and reporting unit, led by a single segment manager. The Company considered the reorganization in the first quarter of 2022 a triggering event and performed an interim qualitative goodwill impairment assessment of the reporting units before and after the reorganization and concluded no impairment existed at the time of the change. Additionally, as part of the reorganization in the first quarter of 2022, certain clients were reassigned from the Government Services reportable segment to the Commercial reportable segment (refer to Note 4 – Segment Reporting to the Condensed Consolidated Financial Statements for additional information). This change resulted in less than 1% of goodwill being reallocated between the reporting units within the two reportable segments. Note 2 – Recent Accounting PronouncementsThe Company's significant accounting policies are described in Note 1–Basis of Presentation and Summary of Significant Accounting Policies in the Company's Annual Report on Form 10-K for the year ended December 31, 2021. New Accounting Standards AdoptedThe Company has not adopted any new accounting standards in 2022 that had a material impact on its Consolidated Financial Statements. 9 New Accounting Standards To Be AdoptedThe Company has considered all recent accounting standards issued, but not yet effective, and does not expect any to have a material impact on its Consolidated Financial Statements. Note 3 – RevenueDisaggregation of RevenueDuring the first quarter of 2022, certain clients were reclassified from the Government Services segment to the Commercial segment. Additionally, revenue for the Midas business divested in the first quarter of 2022 has been reclassified from the Commercial segment to the Divestitures segment. These changes have no impact on the timing of revenue recognition. All prior periods presented have been revised to reflect these changes. The following table provides information about disaggregated revenue by major service offering, the timing of revenue recognition and a reconciliation of the disaggregated revenue by reportable segment. Refer to Note 4 – Segment Reporting for additional information on the Company's reportable segments. Contract BalancesThe Company receives payments from customers based upon contractual billing schedules. Accounts receivable are recorded when the right to consideration becomes unconditional. Contract assets are the Company’s rights to consideration for services provided when the right is conditioned on something other than passage of time (for example, meeting a milestone for the right to bill under the cost-to-cost measure of progress). Contract assets are transferred to Accounts receivable, net when the rights to consideration become unconditional. Unearned income includes payments received in advance of performance under the contract, which are realized when the associated revenue is recognized under the contract. 10 The following table provides information about the balances of the Company's contract assets, unearned income and receivables from contracts with customers:__________(1)Presented in Other long-term assets in the Condensed Consolidated Balance Sheets. (2)Presented in Other long-term liabilities in the Condensed Consolidated Balance Sheets. Revenues of $14 million and $67 million were recognized during the three and nine months ended September 30, 2022, respectively, related to the Company's unearned income at December 31, 2021. Additionally, the Company recognized $7 million of revenue related to the unearned income of the divested Midas business for the nine months ended September 30, 2022. Such amount was included in Liabilities Held for Sale on the December 31, 2021 consolidated balance sheet. Revenues of $11 million and $99 million were recognized during the three and nine months ended September 30, 2021 related to the Company's unearned income at December 31, 2020. The Company had no material asset impairment charges related to contract assets for the three and nine months ended September 30, 2022 or 2021. Transaction Price Allocated to the Remaining Performance ObligationsEstimated revenue expected to be recognized in the future related to performance obligations that are unsatisfied or partially satisfied at September 30, 2022 was approximately $950 million. The Company expects to recognize approximately 73% of this revenue over the next two years and the remainder thereafter. Note 4 – Segment ReportingThe Company's reportable segments correspond to how it organizes and manages the business, as defined by the Company's Chief Executive Officer, who is also the Company's Chief Operating Decision Maker (CODM). The Company's segments involve the delivery of business process services and include service arrangements where it manages a customer's business activity or process. In the first quarter of 2022, the Company realigned certain clients between reportable segments to reflect how the Company currently manages its business. Certain clients were reclassified from the Government Services reportable segment to the Commercial reportable segment to align with a product view of the business. Additionally, in the first quarter of 2022, in order to provide greater visibility into the profitability of the Company's segments, certain real estate costs that were previously included in Unallocated Costs have been allocated to each of the reportable segments. As described in Note 5 – Assets/Liabilities Held for Sale and Divestiture, the Company sold its Midas Suite of patient safety, quality and advanced analytics solutions to a third party in the first quarter of 2022. Accordingly, the results of this disposed business, which had previously been reported in the Commercial segment have been reclassified to the Divestitures segment. All prior periods presented have been recast to reflect these changes. The Company's financial performance is based on Segment Profit/(Loss) for its three reportable segments (Commercial, Government Services and Transportation), Divestitures and Unallocated Costs. The Company's CODM does not evaluate operating segments using discrete asset information. 11 Commercial: The Commercial segment provides business process services and customized solutions to clients in a variety of industries. Across the Commercial segment, the Company operates on its clients’ behalf to deliver mission-critical solutions and services to reduce costs, improve efficiencies and enable revenue growth for the Company's clients and their consumers and employees. Government Services: The Government Services segment provides government-centric business process services to U. S. federal, state and local and foreign governments for public assistance, health services, program administration, transaction processing and payment services. The solutions in this segment help governments respond to changing rules for eligibility and increasing citizen expectations. Transportation: The Transportation segment provides systems and support, as well as revenue-generating services, to government clients. On behalf of government agencies and authorities in the transportation industry, the Company delivers mission-critical mobility and payment solutions that improve automation, interoperability and decision-making to streamline operations, increase revenue and reduce congestion while creating safer communities and seamless travel experiences for consumers. Divestitures includes the Company's Midas Suite of patient safety, quality and advanced analytics solutions which it sold to a third party in the first quarter of 2022. Refer to Note 5 – Assets/Liabilities Held for Sale and Divestiture for additional information. Unallocated Costs includes IT infrastructure costs that are shared by multiple reportable segments, enterprise application costs and certain corporate overhead expenses not directly attributable or allocated to the reportable segments. Selected financial information for the Company's reportable segments was as follows:12 Refer to Note 3 – Revenue for additional information on disaggregated revenues of the reportable segments. Note 5 – Assets/Liabilities Held for Sale and DivestitureAssets/Liabilities Held for SaleAs of December 31, 2021, the sale of the Midas Suite of patient safety, quality and advanced analytics solutions to Symplr Software, Inc. had not yet closed. Accordingly, the assets and liabilities of this portfolio, collectively referred to as the Disposal Group, were reclassified as held for sale and measured at the lower of carrying value or fair value less costs to sell. As described below, the sale closed in the first quarter of 2022 and the assets and liabilities held for sale have been removed from the Company's Condensed Consolidated Balance Sheet. DivestitureOn February 8, 2022, the Company completed the sale of its Midas Suite of patient safety, quality and advanced analytics solutions to Symplr Software, Inc. The Company received $321 million of cash consideration for this divestiture, subject to customary working capital adjustments. The working capital adjustments were settled during the second quarter of 2022 and were not material. The divestiture generated a pre-tax gain of $166 million, which is included in (Gain) loss on divestitures and transaction costs. The Company recorded approximately $62 million of income taxes in connection with the divestiture. The revenue generated by this business was $7 million for the nine months ended September 30, 2022 and $19 million and $54 million, respectively, for the three and nine months ended September 30, 2021. There was no revenue generated by this business for the three months ended September 30, 2022. Note 6 – GoodwillThe following table presents the changes in the carrying amount of goodwill, by reportable segment:In the third quarter of 2022, the Company performed its ongoing assessment to consider whether events or circumstances had occurred that could more likely than not reduce the fair value of a reporting unit below its carrying value. After evaluating and weighing all relevant events and circumstances, the Company concluded that it is not more likely than not that the fair values of any of its reporting units were less than their carrying values. Consequently, the Company determined that it was not necessary to perform an interim impairment test for any of its reporting units. 13 To the extent that: (i) the COVID-19 pandemic or a potential recession disrupts the economic environment, such as a decline in the performance of the reporting units or loss of a significant contract or multiple significant contracts, or (ii)  interest rates continue to rise in response to persistent inflation, the fair value of one or more of the reporting units could fall below their carrying value, resulting in a goodwill impairment charge. Note 7 – Restructuring Programs and Related CostsThe Company engages in a series of restructuring programs related to downsizing its employee base, exiting certain activities, outsourcing certain internal functions and engaging in other actions designed to reduce its cost structure and improve productivity. The implementation of the Company's operational efficiency improvement initiatives has reduced the Company's real estate footprint across all geographies and segments resulting in lease right-of-use asset impairments and other related costs. Also included in Restructuring and related costs are incremental, non-recurring costs related to the consolidation of the Company's data centers, which totaled $2 million and $4 million for the three months ended September 30, 2022 and 2021, respectively, and $9 million and $19 million for the nine months ended September 30, 2022 and 2021, respectively. Management continues to evaluate the Company's businesses, and in the future, there may be additional provisions for new plan initiatives and/or changes in previously recorded estimates as payments are made, or actions are completed. Costs associated with restructuring, including employee severance and lease termination costs, are generally recognized when it has been determined that a liability has been incurred, which is generally upon communication to the affected employees or exit from the leased facility. In those geographies where the Company has either a formal severance plan or a history of consistently providing severance benefits representing a substantive plan, it recognizes employee severance costs when they are both probable and reasonably estimable. Asset impairment costs related to the reduction of our real estate footprint include impairment of operating lease right-of-use (ROU) assets and associated leasehold improvements. A summary of the Company's restructuring program activity during the nine months ended September 30, 2022 and 2021 is as follows:__________(1)Represents amounts recognized within the Consolidated Statements of Income (Loss) for the years shown. In addition, the Company recorded professional support costs associated with the implementation of certain strategic transformation programs of $1 million for the three months ended September 30, 2021, and $2 million and $3 million for the nine months ended September 30, 2022 and 2021, respectively. The Company did not record any such costs for the three months ended September 30, 2022. 14 The following table summarizes the total amount of costs incurred in connection with these restructuring programs by reportable and non-reportable segment:__________(1)Represents costs related to the consolidation of the Company's data centers, operating lease ROU assets impairment, termination and other costs not allocated to the segments. Note 8 – DebtLong-term debt was as follows:During the first quarter of 2022, the Company repaid $100 million that was outstanding as of December 31, 2021 under its 2021 Revolving Credit Facility maturing in 2026 (Revolver). As of September 30, 2022, the Company had no outstanding borrowings under its Revolver. However, the Company utilized $2 million of the Revolver to issue letters of credit as of September 30, 2022. The net Revolver available to be drawn upon as of September 30, 2022 was $548 million. At September 30, 2022, the Company was in compliance with all debt covenants related to the borrowings in the table above. Note 9 – Financial InstrumentsThe Company is a global company that is exposed to foreign currency exchange rate fluctuations in the normal course of its business. As a part of the Company's foreign exchange risk management strategy, the Company uses derivative instruments, primarily forward contracts, to hedge the funding of foreign entities which have a non-dollar functional currency, thereby reducing volatility of earnings or protecting fair values of assets and liabilities. At September 30, 2022 and December 31, 2021, the Company had outstanding forward exchange contracts with gross notional values of $105 million and $150 million, respectively. At September 30, 2022, approximately 66% of these contracts mature within three months, 13% in three to six months, 16% in six to twelve months and 5% in greater than twelve months. Most of these foreign currency derivative contracts are designated as cash flow hedges and did not have a material impact on the Company's balance sheet, income statement or cash flows for the periods presented. Refer to Note 10 – Fair Value of Financial Assets and Liabilities for additional information regarding the fair value of the Company's foreign exchange forward contracts. 15 Note 10 – Fair Value of Financial Assets and LiabilitiesFair value represents the price that would be received to sell an asset or paid to transfer a liability in an orderly transaction between market participants at the measurement date. U. S. GAAP established a hierarchy framework to classify the fair value based on the observability of significant inputs to the measurement. The levels of the fair value hierarchy are as follows:Level 1: Fair value is determined using an unadjusted quoted price in an active market for identical assets or liabilities. Level 2: Fair value is estimated using inputs other than quoted prices included within Level 1 that are observable, either directly or indirectly. Level 3: Fair value is estimated using unobservable inputs that are significant to the fair value of the assets or liabilities. Summary of Financial Assets and Liabilities Accounted for at Fair Value on a Recurring BasisThe following table represents assets and liabilities measured at fair value on a recurring basis. The basis for the measurement at fair value in all cases was Level 2. Summary of Other Financial Assets and LiabilitiesThe estimated fair values of other financial assets and liabilities were as follows:The fair value amounts for Cash and cash equivalents, Restricted cash, Accounts receivable, net and Short-term debt approximate carrying amounts due to the short-term maturities of these instruments. The fair value of Long-term debt was estimated using quoted market prices for identical or similar instruments (Level 2 inputs). Note 11 – Employee Benefit PlansThe Company has post-retirement savings and investment plans in several countries, including the U. S. , U. K. and Canada. In many instances, employees participating in defined benefit pension plans that have been amended to freeze future service accruals were transitioned to an enhanced defined contribution plan. In these plans, employees are permitted to contribute a portion of their salaries and bonuses to the plans. The Company, at its discretion, matches a portion of employee contributions. The Company recognized an expense related to its defined contribution plans of $4 million and $6 million for the three months ended September 30, 2022 and 2021, respectively and $12 million and $16 million for the nine months ended September 30, 2022 and 2021, respectively. The balance sheet and income statement impacts of any remaining defined benefit plans are immaterial for all periods presented in these Condensed Consolidated Financial Statements. 16 Note 12 – Accumulated Other Comprehensive Loss (AOCL)Below are the balances and changes in AOCL(1): __________(1)All amounts are net of tax. Tax effects were immaterial. Note 13 – Contingencies and LitigationAs more fully discussed below, the Company is involved in a variety of claims, lawsuits, investigations and proceedings concerning a variety of matters, including: governmental entity contracting, servicing and procurement law. intellectual property law. employment law. commercial and contracts law. the Employee Retirement Income Security Act (ERISA). and other laws and regulations. The Company determines whether an estimated loss from a contingency should be accrued by assessing whether a loss is deemed probable and can be reasonably estimated. The Company assesses its potential liability by analyzing its litigation and regulatory matters using available information. The Company develops its view on estimated losses in consultation with outside counsel handling its defense in these matters, which involves an analysis of potential results, assuming a combination of litigation and settlement strategies. Should developments in any of these matters cause a change in the Company's determination as to an unfavorable outcome and result in the need to recognize a material accrual, or should any of these matters result in a final adverse judgment or be settled for significant amounts in excess of any accrual for such matter or matters, this could have a material adverse effect on the Company's results of operations, cash flows and financial position in the period or periods in which such change in determination, judgment or settlement occurs. The Company believes it has recorded adequate provisions for any such matters as of September 30, 2022. Litigation is inherently unpredictable, and it is not possible to predict the ultimate outcome of these matters and such outcome in any such matters could be more than any amounts accrued and could be material to the Company's results of operations, cash flows or financial position in any reporting period. Additionally, guarantees, indemnifications and claims arise during the ordinary course of business from relationships with suppliers, customers and non-consolidated affiliates when the Company undertakes an obligation to guarantee the performance of others if specified triggering events occur. Nonperformance under a contract could trigger an obligation of the Company. These potential claims include actions based upon alleged exposures to products, real estate, intellectual property such as patents, environmental matters and other indemnifications. The ultimate effect on future financial results is not subject to reasonable estimation because considerable uncertainty exists as to the outcome of these claims. However, while the ultimate liabilities resulting from such claims may be significant to results of operations in the period recognized, management does not anticipate they will have a material adverse effect on the Company's Consolidated Financial position or liquidity. As of September 30, 2022, the Company had accrued its estimate of liability incurred under its indemnification arrangements and guarantees. 17 Litigation Against the Company Employees’ Retirement System of the Puerto Rico Electric Power Authority et al v. Conduent Inc. et al. : On March 8, 2019, a putative class action lawsuit alleging violations of certain federal securities laws in connection with our statements and alleged omissions regarding our financial guidance and business and operations was filed against us, our former Chief Executive Officer, and our former Chief Financial Officer in the United States District Court for the District of New Jersey. The complaint seeks certification of a class of all persons who purchased or otherwise acquired our securities from February 21, 2018 through November 6, 2018, and also seeks unspecified monetary damages, costs, and attorneys’ fees. We moved to dismiss the class action complaint in its entirety. In June 2020, the court denied the motion to dismiss and allowed the claims to proceed. The Court granted Class Certification on February 28, 2022. Upon the substantial completion of document discovery, the parties agreed to engage in mediation, and the Court administratively terminated the litigation to permit those efforts to proceed. Without any admission of liability or damages, in the third quarter of 2022, the parties settled this matter following that mediation, and are preparing the necessary documentation for approval by the court, class notice, and the claims administration process. The Company maintains insurance that will cover the costs arising out of this litigation and resulting settlement subject to meeting the deductible and other terms and conditions thereof. Until the court approves the documentation for the settlement, the Company is not able to determine or predict the ultimate outcome of this proceeding or reasonably provide an estimate or range of estimate of the possible outcome or loss, if any, in excess of currently recorded reserves. Skyview Capital LLC and Continuum Global Solutions, LLC v. Conduent Business Services, LLC: On February 3, 2020, plaintiffs filed a lawsuit in the Superior Court of New York County, New York. The lawsuit relates to the sale of a portion of Conduent Business Service, LLC's (CBS) select standalone customer care call center business to plaintiffs, which sale closed in February 2019. Under the terms of the sale agreement, CBS received approximately $23 million of notes from plaintiffs (Notes). The lawsuit alleges various causes of action in connection with the acquisition, including: indemnification for breach of representation and warranty. indemnification for breach of contract and fraud. Plaintiffs allege that their obligation to mitigate damages and their contractual right of set-off permits them to withhold and deduct from any amounts that are owed to CBS under the Notes, and plaintiffs see</t>
  </si>
  <si>
    <t>Management's Discussion and Analysis of Financial Condition and Results of Operations. The following discussion and analysis are intended to help you understand our financial condition and results of operations for the nine months ending March 31, 2022. You should read the following discussion and analysis together with our audited financial statements for the year ended June 30, 2021 and the notes to the financial statements included in this report on Form 10-Q. You should understand that we are no longer in the distribution of cork products. Thus our future financial condition and results of operations will have no relationship to our historical financial condition and results of operations.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Executive Overview The Company was incorporated in the state of Nevada on October 7, 2014. From inceptions (October 7, 2014) until September 8, 2017, Jasmin Corp. , was in the business of the production and distribution of cork products. On September 8, 2017 Jean-Paul Chavanz, the previous sole officer and director and majority shareholder of Jasmin Corp. , entered into a stock purchase agreement for the sale of an aggregate of 10,000,000 shares of Common Stock of the Company, representing 79% of the issued and outstanding shares of common stock of the Company. Pursuant to this agreement, the Company decided to discontinue its business plan of producing and distributing Cork products and explore new opportunities. As part of the transition all the Company’s assets were retained by the former majority shareholder and the liabilities were assumed by Mr. Chavanz as well. As a result of this strategic shift all historical results of the Company should be classified as discontinued operations in accordance with ASC 105-20. On September 11, 2017 Xu Dam was appointed its Chief Executive Officer, Chief Financial Officer and sole Director and Mr. Richard Rappaport was appointed Secretary. In addition, Mr. Jean-Paul Chavanaz submitted his resignations from all executive officer positions with the Company, including Chief Executive Officer and President effective September 11, 2017, and submitted his resignation as a member of the Board. On September 27, 2018, Xu Dan submitted her resignation from all executive officer positions with the Company, including Chief Executive Officer, Chief Financial Officer, and President, effective immediately. In addition, Xu Dan submitted her resignation as a member of the Board, which resignation was effective immediately. In addition, on September 27, 2018 Richard Rappaport submitted his resignation as Secretary of the Company, which resignation was effective immediately. On September 27, 2018, Zhanfang Wang was appointed as Chief Executive Officer, Secretary, Chief Financial Officer, and sole Director and Chairman, each effective immediately. On September 27, 2018 the Board of Directors and shareholders of Jasmin Corp. (the "Company”) approved an amendment to the Registrant's Articles of Incorporation increasing the number of authorized shares of Common Stock from 75,000,000 to 200,000,000 and effecting a five-for-one forward split of the Company's outstanding shares of common stock. In addition, on September 27, 2018 Jasmin Corp. (the “Registrant”) filed a Certificate of Amendment to Articles of Incorporation effecting (i) a 5-for-1 forward stock split of the Registrant’s common stock, (ii) an increase in the number of authorized shares of Common Stock from 75,000,000 to 200,000,000 and (iii) changing its name from Jasmin Corp. to China King Spirit Group Ltd. , which Certificate of Amendment was approved by the Nevada Secretary of State on December 20, 2018. The Registrant notified the Financial Industry Regulatory Authority (“FINRA”) pursuant to a corporate action request to approve the change of its listing name to China King Spirit Group Ltd. On December 20, 2018, FINRA notified the Registrant that it had approved the aforementioned forward stock split, increase in authorized number of shares and name change, announced on their daily list on December 21, 2018 that the market effective date was December 24, 2018. The information presented below with regard to the periods ended March 31, 2022 should be read as historic information on the Company. As a result of the decision to discontinue operations, the Company as of the date of this filing is an empty shell with no liquidity, no capital resources, and no operations other than the search for new business opportunities. Results of Operations  We had no revenues, and $36,000 in operating expenses for the three months ended March 31, 2022 consisting of. professional fees of $36,000. We had no revenue and $nil in operating expenses for the three months ended March 31, 2021. The increases in operating expenses was due to the increase in professional fees, consisting primary of accounting fees due to the Company bringing its filings with the SEC current. We had no revenues, and $36,000 in operating expenses for the nine months ended March 31, 2022 consisting of. professional fees of $36,000. We had no revenue and $75 in operating expenses for the nine months ended March 31, 2021, consisting of $75 in transfer agent fees. The increases in operating expenses was due to the increase in professional fees, consisting primary of accounting fees due to the Company bringing its filings with the SEC current. Capital Resources and Liquidity As of March 31, 2022, we had assets $nil and we had $90,311 in liabilities. we had an accumulated deficit of $102,597. As of June 30, 2021, we had $nil in total assets and $54,311 in total liabilities and accumulated deficit of $66,597. As of March 31, 2022, the Company owed $84,829 (June 30, 2021. $48,829) to shareholders of the Company. All amounts due to the related party are unsecured, non-interest bearing and have not set terms of repayment. Off-balance sheet arrangements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t>
  </si>
  <si>
    <t>Management's Discussion and Analysis of Financial Condition and Results of Operations.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Results of Operations For the three-month period ended November 30, 2021 and November 30, 2020 we had no revenues. Expenses for the three-month period ended November 30, 2021 totaled $11,896 resulting in a net loss of $11,896. The net loss for the three-month period ended November 30, 2021 is a result of expenses of $11,896 comprised primarily of. professional fees of $11,500. transfer agent expenses of $348. and bank service charges of $48. Expenses for the three-months ended November 30, 2020, totaled $48 resulting in a net loss of $48. The net loss for the three-month period ended November 30, 2020 is a result of expenses of $48 comprised primarily of, bank services charges of $48. The increase in expenses between the three-month periods November 30, 2021 and November 30, 2020 is due to the increase in professional fees, due to the Company bringing its SEC filings current. Risks and Uncertainties The pandemic caused by an outbreak of a new strain of coronavirus (COVID-19) has resulted, and is likely to continue to result, in significant national and global economic disruption and may adversely affect our business. Based on the Company’s current assessment, the Company does not expect any material impact on its long-term operation due to the worldwide spread of the COVID-19 virus. However, the Company is actively monitoring this situation and the possible effects on its financial condition, operations, suppliers, industry, and workforce. Capital Resources and Liquidity We have generated no revenues to date and anticipate until we generate a more rapid growth in revenues we will require additional financings in order to fully implement our plan of operations. With the exception of cash advances from our sole Officer and Director, cash received in our initial offering and our recent private placement of $150,000 (of which $100,000 had been received), we have not had any additional funding. We must raise additional cash to implement our strategy and stay in business. Our president has verbally committed to continue to fund our operations. However, this is not in writing and maybe rescinded at any time. As of November 30, 2021, we had $737 in cash and $96,831 due to a related party. As of August 31, 2021, we had $785 in cash and $84,761 due to a related party. Total liabilities as of November 30, 21, were $98,225 compared to 86,377 in total liabilities at August 31, 2021. The funds available to the Company will not be sufficient to fund the planned operations of the Company and maintain a reporting status. All amounts due to the related party are unsecured, non-interest bearing and have not set terms of repayment. During December 2021 through September 2022, Century Acquisition (Formerly WP Acquisition Company, LLC), is a major shareholder, paid outstanding invoices on behalf of the Company for $28,190. The amounts due to the related party are unsecured and non- interest-bearing with no set terms of repayment. These transactions increased the shareholder loan balance to $125,021 in the subsequent period. Company Operations The Company has not yet implemented its business model. We must raise cash to implement our strategy and stay in business. In the event we do not raise any proceeds, the Company’s existing cash will not be sufficient to fund the expenses related to maintaining a reporting status and to implement its planned business. Accordingly, the Company intends to implement a different business plan. Capital Stock The Company’s capitalization is 200,000,000 common shares with a par value of $0. 001 per share and 2,000,000 preferred shares with a par value of $0. 001 per share. Total shares issued as of November 30, 2021 are 85,600,000 common shares and no preferred shares have been issued. As of November 30, 2021, the Company has not granted any stock options and has not recorded any stock-based compensation. As of November 30, 2021, the Company issued 0 shares of preferred stock and 85,600,000 common shares are issued and outstanding. Off-balance sheet arrangements Other than the situation described in the section titled Capital Recourses and Liquidity,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t>
  </si>
  <si>
    <t>Management's Discussion and Analysis of Financial Condition and Results of Operations.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Results of Operations For the three-month period ended February 28, 2022 and February 28, 2021 we had no revenues. Expenses for the three-month period ended February 28, 2022 totaled $2,569 resulting in a net loss of $2,569. The net loss for the three-month period ended February 28, 2022 is a result of expenses of $2,569 comprised primarily of. professional fees of $1,500. transfer agent expenses of $198. filing fees of $823. and bank service charges of $48. Expenses for the three-month period ended February 28, 2021 totaled $345 resulting in a net loss of $345. The net loss for the three-month period ended February 28, 2021 is a result of expenses of $345 comprised primarily of. transfer agent expenses of $297 and bank service charges of $48. The increase in expenses  between the three-month periods February 28, 2022 and February 28, 2021 was due to the increase in professional fees and filing fees. For the six-month period ended February 28, 2022 and February 28, 2021 we had no revenues. Expenses for the six-month period ended February 28, 2022 totaled $14,465 resulting in a net loss of $14,465. The net loss for the six-month period ended February 28, 2022 is the result of expenses of $14,465 comprised primarily of. professional fees of $13,000. transfer agent expenses of $546. filing fees of $823. and bank service charges of $96. Expenses for the six-month period ended February 28, 2021 totaled $393 resulting in a net loss of $393. The net loss for the six-month period ended February 28, 2021 is a result of expenses of $393 comprised primarily of. transfer agent expense of $297 and bank services charges of $96. The increase in expenses  between the six-month periods February 28, 2022 and February 28, 2021 was due to the increase in professional fees due to the Company bringing its SEC filings current. Risks and Uncertainties The pandemic caused by an outbreak of a new strain of coronavirus (COVID-19) has resulted, and is likely to continue to result, in significant national and global economic disruption and may adversely affect our business. Based on the Company’s current assessment, the Company does  not expect any material impact on its long-term operation due to the worldwide spread of the COVID-19 virus. However, the Company is actively monitoring this situation and the possible effects on its financial condition, operations, suppliers, industry, and workforce. Capital Resources and Liquidity We have generated no revenues to date and anticipate until we generate a more rapid growth in revenues we will require additional financings in order to fully implement our plan of operations. With the exception of cash advances from our sole Officer and Director, cash received in our initial offering and our recent private placement of $150,000 (of which $100,000 had been received), we have not had any additional funding. We must raise additional cash to implement our strategy and stay in business. A related party has verbally committed to continue to fund our operations. However, this is not in writing and maybe rescinded at any time. We have generated no revenues to date and anticipate until we generate a more rapid growth in revenues we will require additional financings in order to fully implement our plan of operations. With the exception of cash advances from our sole Officer and Director, cash received in our initial offering and our recent private placement of $150,000 (of which $100,000 had been received), we have not had any additional funding. We must raise additional cash to implement our strategy and stay in business. Our significant shareholders have verbally committed to continue to fund our operations. However, this is not in writing and maybe rescinded at any time. As of February 28, 2022, we had $689 in cash and $99,081 due to a related party. As of August 31, 2021, we had $785 in cash and $84,761 due to a related party. Total liabilities as of February 28, 2022, were $100,746 compared to 86,377 in total liabilities at August 31, 2021. The funds available to the Company will not be sufficient to fund the planned operations of the Company and maintain a reporting status. All amounts due to the related party are unsecured, non-interest bearing and have not set terms of repayment. During March 1, 2022 through September 2022, Century Acquisition (Formerly WP Acquisition Company, LLC), is a major shareholder, paid outstanding invoices on behalf of the Company for $25,940. The amounts due to the related party are unsecured and non- interest-bearing with no set terms of repayment. These transactions increased the shareholder loan balance to $125,021 in the subsequent period. Company Operations The Company has not yet implemented its business model. We must raise cash to implement our strategy and stay in business. In the event we do not raise any proceeds, the Company’s existing cash will not be sufficient to fund the expenses related to maintaining a reporting status and to implement its planned business. Accordingly, the Company intends to implement a different business plan. Capital Stock The Company’s capitalization is 200,000,000 common shares with a par value of $0. 001 per share and 2,000,000 preferred shares with a par value of $0. 001 per share. Total shares issued as of February 28, 2022 are 85,600,000 common shares and no preferred shares have been issued. As of February 28, 2022, the Company has not granted any stock options and has not recorded any stock-based compensation. Off-balance sheet arrangements Other than the situation described in the section titled Capital Recourses and Liquidity,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t>
  </si>
  <si>
    <t>Management's Discussion and Analysis of Financial Condition and Results of Operations.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Results of Operations For the three-month period ended May 31, 2022 and May 31, 2021 we had no revenues. Expenses for the three-month period ended May 31, 2022 totaled $10,746 resulting in a net loss of $10,746. The net loss for the three-month period ended May 31, 2022 is a result of expenses of $10,746 comprised primarily of. professional fees of $9,500. transfer agent expenses of $198. filing fees of $1,000. and bank service charges of $48. Expenses for the three-month period ended May 31, 2021 totaled $15,176 resulting in a net loss of $15,176. The net loss for the three-month period ended May 31, 2021 is a result of expenses of $15,176 comprised primarily of. professional fees of $13,391. filing fees of $1,440. transfer agent expenses of $297. and bank services charges of $48. The expenses between the three-month periods May 31, 2022 and May 31, 2021 decreased primary due to the decrease  in professional fees and filing fees. For the nine-month period ended May 31, 2022 and May 31, 2021 we had no revenues. Expenses for the nine-month period ended May 31, 2022 totaled $25,211 resulting in a net loss of $25,211. The net loss for the nine-month period ended May 31, 2022 is a result of expenses of $25,211 comprised primarily of. professional fees of $22,500. transfer agent expenses of $744. filing fees of $1,823. and bank service charges of $144. Expenses for the nine-month period ended May 31, 2021 totaled $15,569 resulting in a net loss of $15,569. The net loss for the nine-month period ended May 31, 2021 is a result of expenses of $15,569 comprised primarily of. professional fees of $13,391. filing fees of $1,440. transfer agent expense of $594. and bank services charges of $144. The increase in expenses between the nine-month periods May 31, 2022 and May 31, 2021 was due to the increase in professional fees due to the Company bringing its SEC filings current. Risks and Uncertainties The pandemic caused by an outbreak of a new strain of coronavirus (COVID-19) has resulted, and is likely to continue to result, in significant national and global economic disruption and may adversely affect our business. Based on the Company’s current assessment, the Company does  not expect any material impact on its long-term operation due to the worldwide spread of the COVID-19 virus. However, the Company is actively monitoring this situation and the possible effects on its financial condition, operations, suppliers, industry, and workforce. Capital Resources and Liquidity We have generated no revenues to date and anticipate until we generate a more rapid growth in revenues we will require additional financings in order to fully implement our plan of operations. With the exception of cash advances from our sole Officer and Director, cash received in our initial offering and our recent private placement of $150,000 (of which $100,000 had been received), we have not had any additional funding. We must raise additional cash to implement our strategy and stay in business. A related party has verbally committed to continue to fund our operations. However, this is not in writing and maybe rescinded at any time. We have generated no revenues to date and anticipate until we generate a more rapid growth in revenues we will require additional financings in order to fully implement our plan of operations. With the exception of cash advances from our sole Officer and Director, cash received in our initial offering and our recent private placement of $150,000 (of which $100,000 had been received), we have not had any additional funding. We must raise additional cash to implement our strategy and stay in business. Our president has verbally committed to continue to fund our operations. However, this is not in writing and maybe rescinded at any time. As of May 31, 2022, we had $641 in cash and $109,081 due to a related party. As of August 31, 2021, we had $785 in cash and $84,761 due to a related party. Total liabilities as of May 31, 2022, were $111,444 compared to 86,377 in total liabilities at August 31, 2021. The funds available to the Company will not be sufficient to fund the planned operations of the Company and maintain a reporting status. All amounts due to the related party are unsecured, non-interest bearing and have not set terms of repayment. During June, 2022 through September 2022, Century Acquisition (Formerly WP Acquisition Company, LLC), is a major shareholder, paid outstanding invoices on behalf of the Company for $15,940. The amounts due to the related party are unsecured and non- interest-bearing with no set terms of repayment. These transactions increased the shareholder loan balance to $125,021 in the subsequent period. Company Operations The Company has not yet implemented its business model. We must raise cash to implement our strategy and stay in business. In the event we do not raise any proceeds, the Company’s existing cash will not be sufficient to fund the expenses related to maintaining a reporting status and to implement its planned business. Accordingly, the Company intends to implement a different business plan. Capital Stock The Company’s capitalization is 200,000,000 common shares with a par value of $0. 001 per share and 2,000,000 preferred shares with a par value of $0. 001 per share. Total shares issued as of May 31, 2022 are 85,600,000 common shares and no preferred shares have been issued. As of May 31, 2022, the Company has not granted any stock options and has not recorded any stock-based compensation. Off-balance sheet arrangements Other than the situation described in the section titled Capital Recourses and Liquidity,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t>
  </si>
  <si>
    <t>Management's DISCUSSION AND ANALYSIS OF FINANCIAL CONDITION AND RESULTS OF OPERATIONSCertain statements contained herein constitute forward-looking statements as such term is defined in Section 27A of the Securities Act of 1933, as amended, and Section 21E of the Securities Exchange Act of 1934, as amended. Forward-looking statements are not guarantees of future performance. They represent our intentions, plans, expectations and beliefs and are subject to numerous assumptions, risks and uncertainties. Our future results, financial condition and business may differ materially from those expressed in these forward-looking statements. You can find many of these statements by looking for words such as "approximates," "believes," "expects," "anticipates," "estimates," "intends," "plans," "would," "may" or other similar expressions in this Quarterly Report on Form 10-Q. Many of the factors that will determine the outcome of these and our other forward-looking statements are beyond our ability to control or predict. For further discussion of factors that could materially affect the outcome of our forward-looking statements, see "Risk Factors" in Item 1A of our Annual Report on Form 10-K for the year ended December 31, 2021 filed with the Securities and Exchange Commission on February 22, 2022 ("Annual Report") and "Management's Discussion and Analysis of Financial Condition and Results of Operations" in this Quarterly Report on Form 10-Q and our Annual Report. For these forward-looking statements, we claim the protection of the safe harbor for forward-looking statements contained in the Private Securities Litigation Reform Act of 1995. You are cautioned not to place undue reliance on our forward-looking statements, which speak only as of the date of this Quarterly Report on Form 10-Q. All subsequent written and oral forward-looking statements attributable to us or any person acting on our behalf are expressly qualified in their entirety by the cautionary statements contained or referred to in this section. We do not undertake any obligation to release publicly any revisions to our forward-looking statements to reflect events or circumstances occurring after the date of this Quarterly Report on Form 10-Q. Organization and Basis of PresentationJBG SMITH Properties ("JBG SMITH"), a Maryland real estate investment trust ("REIT"), owns and operates a portfolio of commercial and multifamily assets amenitized with ancillary retail. JBG SMITH's portfolio reflects its longstanding strategy of owning and operating assets within Metro-served submarkets in the Washington, D. C. metropolitan area with high barriers to entry and vibrant urban amenities. Approximately two-thirds of our portfolio is in National Landing in Northern Virginia where we serve as the developer for Amazon. com, Inc. 's ("Amazon") new headquarters and where Virginia Tech's $1 billion Innovation Campus is under construction. In addition, our third-party asset management and real estate services business provides fee-based real estate services to the Washington Housing Initiative ("WHI") Impact Pool, the legacy funds formerly organized by The JBG Companies ("JBG") (the "JBG Legacy Funds") and other third parties. Substantially all our assets are held by, and our operations are conducted through, JBG SMITH Properties LP ("JBG SMITH LP"), our operating partnership. JBG SMITH is referred to as "we," "us," "our" or other similar terms. References to "our share" refer to our ownership percentage of consolidated and unconsolidated assets in real estate ventures, but exclude our 10. 0% subordinated interest in one commercial building and our 33. 5% subordinated interest in four commercial buildings, as well as the associated non-recourse mortgages payable, held through unconsolidated real estate ventures. these interests and debt are excluded because our investment in each real estate venture is zero, we do not anticipate receiving any near-term cash flow distributions from the real estate ventures and we have not guaranteed their obligations or otherwise committed to providing financial support. Occupancy, non-GAAP financial measures, leverage metrics, operating assets and operating metrics also exclude these subordinated interests. We were organized for the purpose of receiving, via the spin-off on July 17, 2017 (the "Separation"), substantially all of the assets and liabilities of Vornado Realty Trust's ("Vornado") Washington, D. C. segment. On July 18, 2017, we acquired the management business, and certain assets and liabilities of JBG (the "Combination"). The Separation and the Combination are collectively referred to as the "Formation Transaction. "References to our financial statements refer to our unaudited condensed consolidated financial statements as of September 30, 2022 and December 31, 2021, and for the three and nine months ended September 30, 2022 and 2021. References to our balance sheets refer to our condensed consolidated balance sheets as of September 30, 2022 and December 31, 2021. References to our statements of operations refer to our condensed consolidated statements of 31. operations for the three and nine months ended September 30, 2022 and 2021. References to our statements of cash flows refer to our condensed consolidated statements of cash flows for the nine months ended September 30, 2022 and 2021. The accompanying financial statements are prepared in accordance with accounting principles generally accepted in the United States of America ("GAAP"), which requires us to make estimates and assumptions that affect the reported amounts of assets and liabilities, and disclosure of contingent assets and liabilities as of the date of the financial statements and the reported amounts of revenue and expenses during the reporting periods. Actual results could differ from these estimates. We have elected to be taxed as a REIT under sections 856-860 of the Internal Revenue Code of 1986, as amended (the "Code"). Under those sections, a REIT which distributes at least 90% of its REIT taxable income as dividends to its shareholders each year and which meets certain other conditions will not be taxed on that portion of its taxable income which is distributed to its shareholders. We currently adhere and intend to continue to adhere to these requirements and to maintain our REIT status in future periods. We also participate in the activities conducted by our subsidiary entities that have elected to be treated as taxable REIT subsidiaries under the Code. As such, we are subject to federal, state and local taxes on the income from those activities. We aggregate our operating segments into three reportable segments (commercial, multifamily, and third-party asset management and real estate services) based on the economic characteristics and nature of our assets and services. Our revenues and expenses are, to some extent, subject to seasonality during the year, which impacts quarterly net earnings, cash flows and funds from operations. this seasonality affects the sequential comparison of our results in individual quarters over time. For instance, we have historically experienced higher utility costs in the first and third quarters of the year. We compete with many property owners and developers. Our success depends upon, among other factors, trends affecting national and local economies, the financial condition and operating results of current and prospective tenants, the availability and cost of capital, interest rates, construction and renovation costs, taxes, governmental regulations and legislation, population trends, zoning laws, and our ability to lease, sublease or sell our assets at profitable levels. Our success is also subject to our ability to refinance existing debt on acceptable terms as it comes due. OverviewAs of September 30, 2022, our Operating Portfolio consisted of 56 operating assets comprising 35 commercial assets totaling 10. 5 million square feet (8. 9 million square feet at our share), 19 multifamily assets totaling 7,359 units (6,608 units at our share) and two wholly owned land assets for which we are the ground lessor. Additionally, we have: (i) two under-construction multifamily assets with 1,583 units (1,583 units at our share). (ii) eight near-term development assets totaling 3. 7 million square feet (3. 5 million square feet at our share) of estimated potential development density. and (iii) 16 future development assets totaling 8. 8 million square feet (6. 3 million square feet at our share) of estimated potential development density. We continue to implement our comprehensive plan to reposition our holdings in National Landing in Northern Virginia by executing a broad array of Placemaking strategies. Our Placemaking includes the delivery of new multifamily and office developments, locally sourced amenity retail, and thoughtful improvements to the streetscape, sidewalks, parks and other outdoor gathering spaces. In keeping with our dedication to Placemaking, each new project is intended to contribute to authentic and distinct neighborhoods by creating a vibrant street environment with robust retail offerings and other amenities, including improved public spaces. Additionally, the cutting-edge digital infrastructure investments we are making, including our ownership of Citizens Broadband Radio Service wireless spectrum in National Landing and our agreements with AT&amp;T and Federated Wireless, are advancing our efforts to make National Landing among the first 5G-operable submarkets in the nation. In November 2018, Amazon announced it had selected sites in National Landing as the location of its new headquarters. We currently have leases with Amazon totaling 1. 0 million square feet at six office buildings in National Landing. We have sold to Amazon two of our National Landing development sites, Metropolitan Park and Pen Place. We are currently constructing two new office buildings for Amazon on Metropolitan Park, totaling 2. 1 million square feet, inclusive of over 32. 50,000 square feet of street-level retail with new shops and restaurants. We are the developer, property manager and retail leasing agent for Amazon's new headquarters at National Landing. Outlook A fundamental component of our strategy to maximize long-term net asset value ("NAV") per share is active capital allocation. We evaluate development, acquisition, disposition, share repurchases and other investment decisions based on how they may impact long-term NAV per share. We intend to continue to opportunistically sell non-core office assets as well as land sites where a ground lease or joint venture execution may represent the most attractive path to maximizing value. Successful execution of our capital allocation strategy enables us to source capital at NAV from the disposition of assets generating low cash yields and invest those proceeds in new acquisitions with higher cash yields and growth, as well as in development projects with significant yield spreads and profit potential. We view this strategy as a key tool to source capital and intend to continue disposing of assets where the disparity in public and private market valuations is greatest. Consequently, at any given time, we expect to be in various stages of discussions and negotiations with potential buyers, real estate venture partners, ground lessors, and other counterparties with respect to sales, joint ventures, and/or ground leases for certain of our assets, including portfolios thereof. These discussions and negotiations may or may not lead to definitive documentation or closed transactions. We anticipate redeploying the proceeds from these sales will not only help fund our planned growth, but will also further advance the strategic shift of our portfolio to majority multifamily. Our office portfolio occupancy as of September 30, 2022 declined by 20 basis points as compared to June 30, 2022. Although new leasing has been slow to recover from the pandemic and will likely continue to lag due to delayed return-to-the office plans and decision-making related to future office utilization, we were able to execute 207,000 square feet at our share of office leases during the quarter, over 50% of which comprised new leases in National Landing. We expect this lag to continue to impact our occupancy levels for the foreseeable future. We have seen an increase in the number of employees returning to the office and higher transient parking, with parking revenue in our commercial portfolio at approximately 79% of pre-pandemic levels of approximately $25 million annually, at our share. Our multifamily portfolio occupancy as of September 30, 2022 improved by 140 basis points as compared to June 30, 2022. Average in-place rents ended the quarter 8. 4% below asking rents. For third quarter lease expirations, we increased rents by 6. 7% upon renewal while achieving a 57. 1% renewal rate across our portfolio. Operating ResultsKey highlights for the three and nine months ended September 30, 2022 included:33. Additionally, investing and financing activity during the nine months ended September 30, 2022 included:34. Activity subsequent to September 30, 2022 included:Critical Accounting EstimatesOur Annual Report contains a description of our critical accounting estimates, including asset acquisitions, real estate, investments in real estate ventures and revenue recognition. There have been no significant changes to our policies during the nine months ended September 30, 2022. Recent Accounting PronouncementsSee Note 2 to the financial statements for a description of recent accounting pronouncements. Results of OperationsDuring the nine months ended September 30, 2022, we sold the Universal Buildings and Pen Place, and sold 7200 Wisconsin Avenue, 1730 M Street, RTC-West/RTC-West Trophy Office/RTC-West Land ("RTC-West") and Courthouse Plaza 1 and 2 to an unconsolidated real estate venture. We collectively refer to these assets as the "Disposed Properties" in the discussion below. In November 2021, we acquired The Batley, and in August 2022, we acquired the remaining 36. 0% ownership interest in an unconsolidated real estate venture that owned Atlantic Plumbing, which was consolidated upon acquisition. Comparison of the Three Months Ended September 30, 2022 to 2021The following summarizes certain line items from our statements of operations that we believe are important in understanding our operations and/or those items which significantly changed in the three months ended September 30, 2022 compared to the same period in 2021:Property rental revenue decreased by approximately $6. 1 million, or 4. 8%, to $119. 8 million in 2022 from $125. 9 million in 2021. The decrease was primarily due to a $17. 8 million decrease in revenue from our commercial assets, partially offset by a $10. 6 million increase in revenue from our multifamily assets. The decrease in revenue from our commercial assets 35. was primarily due to an $18. 2 million decrease related to the Disposed Properties. The increase in revenue from our multifamily assets was primarily due to (i) a $2. 6 million increase related to The Batley, (ii) a $2. 6 million increase at RiverHouse and The Bartlett due to higher occupancy and rents, (iii) a $2. 1 million increase related to higher occupancy at several recently developed properties (West Half, The Wren, 900 W Street and 901 W Street) and (iv) a $1. 7 million increase related to Atlantic Plumbing. Third-party real estate services revenue, including reimbursements, decreased by approximately $4. 0 million, or 15. 5%, to $21. 8 million in 2022 from $25. 8 million in 2021. The decrease was primarily due to a $2. 6 million decrease in development fees related to the timing of development projects and a $1. 4 million decrease in reimbursement revenue. Depreciation and amortization expense decreased by approximately $6. 7 million, or 11. 8%, to $50. 1 million in 2022 from $56. 7 million in 2021. The decrease was primarily due to a $7. 7 million decrease related to the Disposed Properties, which was partially offset by a $1. 4 million increase related to The Batley. Property operating expense decreased by approximately $3. 8 million, or 9. 5%, to $36. 4 million in 2022 from $40. 2 million in 2021. The decrease was primarily due to a $6. 5 million decrease related to the Disposed Properties. The decrease in property operating expense was partially offset by (i) a $940,000 increase related to The Batley, (ii) a $756,000 increase in cleaning, and repairs and maintenance expenses across our same store portfolio and (iii) a $531,000 increase related to Atlantic Plumbing. Real estate tax expense decreased by approximately $3. 5 million, or 19. 3%, to $14. 7 million in 2022 from $18. 3 million in 2021. The decrease was primarily due to a $3. 7 million decrease related to the Disposed Properties. General and administrative expense: corporate and other remained relatively unchanged at $12. 1 million in 2022 and 2021 as a decrease in employee compensation costs was offset by an increase in travel and costs associated with employees working in the office. General and administrative expense: third-party real estate services decreased by approximately $4. 3 million, or 16. 9%, to $21. 2 million in 2022 from $25. 5 million in 2021. The decrease was primarily due to a decrease in reimbursable expenses. General and administrative expense: share-based compensation related to Formation Transaction and special equity awards decreased by approximately $2. 9 million, or 84. 3%, to $548,000 in 2022 from $3. 5 million in 2021. The decrease was primarily due to the graded vesting of certain awards issued in prior years, which resulted in lower expense as portions of the awards vested. Transaction and other costs of $1. 7 million in 2022 primarily included $1. 0 million of severance costs and $600,000 of expenses related to completed, potential and pursued transactions. Transaction and other costs of $3. 0 million in 2021 primarily included $1. 4 million of demolition costs related to 2000/2001 South Bell Street and $1. 4 million of expenses related to completed, potential and pursued transactions. Income (loss) from unconsolidated real estate ventures decreased by approximately $34. 4 million, or 167. 6%, to a loss of $13. 9 million for 2022 from income of $20. 5 million in 2021. The decrease was primarily due to a $23. 1 million gain at our share from the sale of 500 L'Enfant Plaza in 2021 and a $14. 0 million increase in impairment losses in 2022 compared to 2021. Interest expense increased by approximately $689,000, or 4. 0%, to $17. 9 million in 2022 from $17. 2 million in 2021. The increase in interest expense was primarily due to (i) a $2. 2 million increase due to new mortgage loans entered into during 2022 and 2021 at WestEnd25, 1225 S. Clark Street and 1215 S. Clark Street, (ii) a $954,000 increase at 4747 Bethesda due to rising interest rates and (iii) a $789,000 increase related to a higher average outstanding balance on our revolving credit facility. The increase in interest expense was partially offset by a $3. 1 million increase in the fair value of our interest rate caps due to rising interest rates. 36. Comparison of the Nine Months Ended September 30, 2022 to 2021The following summarizes certain line items from our statements of operations that we believe are important in understanding our operations and/or those items which significantly changed in the nine months ended September 30, 2022 compared to the same period in 2021:* Not meaningful. Property rental revenue decreased by approximately $2. 5 million, or 0. 7%, to $368. 4 million in 2022 from $371. 0 million in 2021. The decrease was primarily due to a $34. 7 million decrease in revenue from our commercial assets, partially offset by a $30. 4 million increase in revenue from our multifamily assets. The decrease in revenue from our commercial assets was primarily due to (i) a $36. 8 million decrease related to the Disposed Properties and (ii) a $2. 0 million decrease related to 2451 Crystal Drive due to construction management services provided to tenants in 2021, partially offset by (iii) a $3. 4 million increase related to the commencement of a lease with Amazon at 2100 Crystal Drive. The increase in revenue from our multifamily assets was primarily due to (i) a $10. 6 million increase related to higher occupancy at several recently developed properties (West Half, The Wren, 900 W Street and 901 W Street), (ii) an $8. 0 million increase related to The Batley, (iii) a $7. 8 million increase at RiverHouse, The Bartlett and 2221 S. Clark Street - Residential due to higher occupancy and rents and (iv) a $1. 7 million increase related to Atlantic Plumbing. Third-party real estate services revenue, including reimbursements, decreased by approximately $22. 7 million, or 25. 1%, to $68. 0 million in 2022 from $90. 7 million in 2021. The decrease was primarily due to (i) a $15. 6 million decrease in development fees related to the timing of development projects, (ii) a $5. 2 million decrease in reimbursement revenue due to the termination of a management agreement and (iii) a $1. 8 million decrease in asset management fees due to the sale of assets within the JBG Legacy Funds. Depreciation and amortization expense decreased by approximately $20. 5 million, or 11. 5%, to $157. 6 million in 2022 from $178. 1 million in 2021. The decrease was primarily due to a $26. 4 million decrease related to the Disposed Properties and a $4. 9 million decrease related to 2345 Crystal Drive primarily due to the amortization and disposal of certain tenant improvements in 2021. The decrease in depreciation and amortization expense was partially offset by an $8. 6 million increase related to The Batley and a $1. 2 million increase related to 1770 Crystal Drive due to Amazon taking occupancy. Property operating expense increased by approximately $2. 5 million, or 2. 3%, to $112. 5 million in 2022 from $109. 9 million in 2021. The increase was primarily due to (i) a $5. 6 million increase in utility, cleaning, repairs and maintenance, and other property expenses across our same store portfolio, (ii) a $2. 7 million increase related to The Batley, (iii) a $2. 5 million increase related to technology initiatives in National Landing, (iv) a $1. 8 million increase related to higher occupancy at several recently developed properties (4747 Bethesda Avenue, West Half, The Wren, 900 W Street and 901 W Street), and (v) a $912,000 increase related to 2221 S. Clark Street – Residential due to higher property management and other operating expenses resulting from higher occupancy. The increase in property operating expense was partially offset by a $12. 2 million decrease related to the Disposed Properties. 37. Real estate tax expense decreased by approximately $7. 3 million, or 13. 2%, to $47. 9 million in 2022 from $55. 1 million in 2021. The decrease was primarily due to a $7. 4 million decrease related to the Disposed Properties. General and administrative expense: corporate and other increased by approximately $4. 2 million, or 10. 9%, to $42. 7 million in 2022 from $38. 5 million in 2021. The increase was primarily due to an increase in compensation expense. General and administrative expense: third-party real estate services decreased by approximately $7. 6 million, or 9. 5%, to $72. 4 million in 2022 from $80. 0 million in 2021. The decrease was primarily due to a decrease in reimbursable expenses. General and administrative expense: share-based compensation related to Formation Transaction and special equity awards decreased by approximately $8. 5 million, or 66. 0%, to $4. 4 million in 2022 from $12. 9 million in 2021. The decrease was primarily due to the graded vesting of certain awards issued in prior years, which resulted in lower expense as portions of the awards vested. Transaction and other costs of $4. 6 million in 2022 included (i) $2. 2 million of expenses related to completed, potential and pursued transactions, (ii) $2. 0 million of integration and severance costs and (iii) $428,000 of demolition costs primarily related to 223 23rd Street and 2250/2300 Crystal Drive. Transaction and other costs of $8. 9 million in 2021 included (i) $5. 4 million of expenses related to completed, potential and pursued transactions, (ii) $2. 9 million of demolition costs related to 2000/2001 South Bell Street and (iii) $616,000 of integration and severance costs. Income (loss) from unconsolidated real estate ventures decreased by approximately $36. 3 million, or 154. 6%, to a loss of $12. 8 million for 2022 from income of $23. 5 million in 2021. The decrease was primarily due to a $22. 1 million reduction in gains at our share from the sale of various assets in 2022 as compared to 2021 and a $14. 0 million increase in impairment losses in 2022 compared to 2021. Interest and other income of $16. 9 million in 2022 was primarily related to a realized gain of $13. 9 million from the sale of investments in equity securities, which had been carried at cost, during the first quarter of 2022 and a $928,000 unrealized gain in 2022 related to equity investments carried at fair value. Interest expense remained relatively unchanged at $50. 3 million in 2022 and 2021. Interest expense decreased by $8. 4 million due to an increase in the fair value of our interest rate caps as a result of rising interest rates and a $2. 0 million increase in capitalized interest primarily related to 1900 Crystal Drive. The decrease in interest expense was offset by (i) a $4. 1 million increase due to new mortgage loans entered into in 2022 and 2021 at WestEnd25, 1225 S. Clark Street and 1215 S. Clark Street, (ii) a $2. 1 million increase related to a higher average outstanding balance on our revolving credit facility, (iii) a $1. 6 million increase related to Courthouse Plaza 1 and 2 as its associated ground lease was reclassified to a finance lease in December 2021, (iv) a $1. 3 million increase related to 4747 Bethesda Avenue due to rising interest rates, (v) a $947,000 increase related to additional draws on our term loans and (vi) a $565,000 increase related to Atlantic Plumbing. Gain on the sale of real estate of $158. 6 million in 2022 was primarily due to the sale of the Disposed Properties. See Note 3 to the financial statements for additional information. Gain on the sale of real estate of $11. 3 million in 2021 was based on the cash received and the remeasurement of our retained interest in the land we contributed to one of our unconsolidated real estate ventures. FFOFFO is a non-GAAP financial measure computed in accordance with the definition established by the National Association of Real Estate Investment Trusts ("Nareit") in the Nareit FFO White Paper - 2018 Restatement. Nareit defines FFO as net income (loss) (computed in accordance with GAAP), excluding depreciation and amortization related to real estate, gains and losses from the sale of certain real estate assets, gains and losses from change in control and impairment write-downs of certain real estate assets and investments in entities when the impairment is directly attributable to decreases in the value of depreciable real estate held by the entity, including our share of such adjustments for unconsolidated real estate ventures. 38. We believe FFO is a meaningful non-GAAP financial measure useful in comparing our levered operating performance from period-to-period and as compared to similar real estate companies because FFO excludes real estate depreciation and amortization expense, which implicitly assumes that the value of real estate diminishes predictably over time rather than fluctuating based on market conditions and other non-comparable income and expenses. FFO does not represent cash generated from operating activities and is not necessarily indicative of cash available to fund cash requirements and should not be considered as an alternative to net income (loss) (computed in accordance with GAAP), as a performance measure or cash flow as a liquidity measure. FFO may not be comparable to similarly titled measures used by other companies. The following is the reconciliation of net income (loss) attributable to common shareholders, the most directly comparable GAAP measure, to FFO:  NOI and Same Store NOINOI is a non-GAAP financial measure management uses to assess a segment's performance. The most directly comparable GAAP measure is net income (loss) attributable to common shareholders. We use NOI internally as a performance measure and believe NOI provides useful information to investors regarding our financial condition and results of operations because it reflects only property related revenue (which includes base rent, tenant reimbursements and other operating revenue, net of free rent and payments associated with assumed lease liabilities) less operating expenses and ground rent for operating leases, if applicable. NOI also excludes deferred rent, related party management fees, interest expense, and certain other non-cash adjustments, including the accretion of acquired below-market leases and the amortization of acquired above-market leases and below-market ground lease intangibles. Management uses NOI as a supplemental performance measure of our assets and believes it provides useful information to investors because it reflects only those revenue and expense items that are incurred at the asset level, excluding non-cash items. In addition, NOI is considered by many in the real estate industry to be a useful starting point for determining the value of a real estate asset or group of assets. However, because NOI excludes depreciation and amortization and captures neither the changes in the value of our assets that result from use or market conditions, nor the level of capital expenditures and capitalized leasing commissions necessary to maintain the operating performance of our assets, all of which have real economic effect and could materially impact the financial performance of our assets, the utility of NOI as a measure of the operating performance of our assets is limited. NOI presented by us may not be comparable to NOI reported by other REITs that define these measures differently. We believe to facilitate a clear understanding of our operating results, NOI should be examined in conjunction with net income (loss) attributable to common shareholders as presented in our consolidated financial statements. NOI should not be considered as an alternative to net income (loss) attributable to common shareholders as an indication of our performance or to cash flows as a measure of liquidity or our ability to make distributions. 39. Information provided on a same store basis includes the results of properties that are owned, operated and in-service for the entirety of both periods being compared, which excludes properties for which significant redevelopment, renovation or repositioning occurred during either of the periods being compared. During the three months ended September 30, 2022, our same store pool increased to 53 properties from 52 properties due to the inclusion of The Wren. During the nine months ended September 30, 2022, our same store pool decreased to 52 properties from 55 properties due to the inclusion of West Half, 901 W Street, 900 W Street, 1770 Crystal Drive, and 4747 Bethesda Avenue, and the exclusion of The Alaire, The Terano, the Universal Buildings, 7200 Wisconsin Avenue, 1730 M Street, RTC-West, Courthouse Plaza 1 and 2, and Galvan, which were sold during the period. While there is judgment surrounding changes in designations, a property is removed from the same store pool when the property is considered to be under-construction because it is undergoing significant redevelopment or renovation pursuant to a formal plan or is being repositioned in the market and such renovation or repositioning is expected to have a significant impact on property NOI. A development property or under-construction property is moved to the same store pool once a substantial portion of the growth expected from the development or redevelopment is reflected in both the current and comparable prior year period. Acquisitions are moved into the same store pool once we have owned the property for the entirety of the comparable periods and the property is not under significant development or redevelopment. Same store NOI increased $8. 1 million, or 11. 5%, to $78. 1 million for the three months ended September 30, 2022 from $70. 0 million for the same period in 2021. Same store NOI increased $26. 6 million, or 13. 0%, to $231. 5 million for the nine months ended September 30, 2022 from $20</t>
  </si>
  <si>
    <t>Management's Discussion and Analysis of Financial Condition and Results of Operations  The following discussion and analysis of our financial condition and results of operations should be read together with our financial statements and the related notes thereto included in this Quarterly Report on Form 10-Q (“Quarterly Report”) and with our audited financial statements and the related notes thereto included in our Annual Report on Form 10-K (“Annual Report”), filed with the Securities and Exchange Commission (the “SEC”). This discussion and analysis contains forward-looking statements regarding the industry outlook, estimates and assumptions concerning events and financial and industry trends that may affect our future results of operations or financial condition and other non-historical statements. These forward-looking statements are subject to numerous risks and uncertainties, including but not limited to the risks and uncertainties described in “—Cautionary Note Regarding Forward-Looking Statements” and “Risk Factors. ” Our actual results may differ materially from those contained in or implied by these forward-looking statements. As used in this Quarterly Report, except where the context otherwise requires or where otherwise indicated, the terms “Company,” “NCS,” “we,” “our” and “us” refer to NCS Multistage Holdings, Inc. Overview We are a leading provider of highly engineered products and support services that facilitate the optimization of oil and natural gas well construction, well completions and field development strategies. We provide our products and services primarily to exploration and production (“E&amp;P”) companies for use in onshore and offshore wells, predominantly wells that have been drilled with horizontal laterals in both unconventional and conventional oil and natural gas formations. Our products and services are utilized in oil and natural gas basins throughout North America and in selected international markets, including Argentina, China, the Middle East and the North Sea. We provide our products and services to various customers, including leading large independent oil and natural gas companies and major oil companies. Our primary offering is our fracturing systems products and services, which enable efficient pinpoint stimulation: the process of individually stimulating each entry point into a formation targeted by an oil or natural gas well. Our fracturing systems products and services are typically utilized in cemented wellbores and enable our customers to precisely place stimulation treatments in a more controlled and repeatable manner as compared with traditional completion techniques. Our fracturing systems products and services are utilized in conjunction with third-party providers of pressure pumping, coiled tubing and other services. We own a 50% interest in Repeat Precision, LLC (“Repeat Precision”), which sells composite frac plugs, perforating guns and related products. We provide tracer diagnostics services for well completion and reservoir characterization that utilize downhole chemical and radioactive tracers. We sell products for well construction, including casing buoyancy systems, liner hanger systems and toe initiation sleeves. We offer enhanced recovery systems, which enable our customers to inject water, other fluids, or gases in a controlled manner with the objective of increasing the amount of hydrocarbons produced from their assets. We operate in one reportable segment that has been identified based on how our chief operating decision maker manages our business. Outlook Our products and services are primarily sold to North American E&amp;P companies and our ability to generate revenues from our products and services depends upon oil and natural gas drilling and completion activity in North America. Oil and natural gas drilling and completion activity is directly influenced by oil and natural gas prices. Drilling and completion activity in the United States and Canada has increased steadily since falling to multi-decade lows in late 2020, as the global economy and oil and natural gas demand have recovered from the impact of the Coronavirus disease 2019 (“COVID-19”) pandemic. While U. S. drilling and completion activity remains slightly lower than it was prior to the COVID-19 pandemic, the Canadian rig count surpassed comparable 2019 levels in the third quarter of 2021 and has remained above comparable 2019 levels since that time, indicating a stronger industry recovery in Canada than in the United States. Customer activity has continued to increase in 2022, with the U. S. and Canadian rig counts in the third quarter of 2022 higher by 54% and 32%, respectively, compared to the same period as 2021. Based on E&amp;P company activity to date and expected capital budgets for the remainder of 2022, we believe that industry drilling and completion activity in the United States will be higher in 2022 than in 2021, with drilling activity increasing over 30%, a faster rate than completion activity, which we expect to increase by over 10%. We expect drilling and completion activity to increase by 20% to 25% in Canada in 2022. We currently expect international industry activity to improve by over 10% in 2022 as compared to 2021. Many of our customers in North America continue to be committed to generating free cash flow while maintaining production at year-end 2021 levels, though privately-owned operators have increased activity in response to improved commodity prices, contributing most of the activity increases since late 2020. Oil and natural gas prices have risen in 2022, with spot pricing increasing further following Russia’s invasion of Ukraine in late February. We have no material direct exposure to Russia or Ukraine, though we are monitoring economic impacts resulting from the conflict, especially on raw material pricing and availability, as noted below. 18. Despite the recent and expected improvements in industry activity levels, we continue to face intense competitive pressure across all of our product and services offerings, which may negatively impact our market share as well as our margins. During the second half of 2021, we began to experience increased prices for certain raw materials, including steel and chemicals and for purchased components and outsourced services, with such increases continuing into 2022, and exacerbated by the impacts resulting from Russia’s continuing invasion of Ukraine. While we have increased customer prices because of our higher raw material and component costs, the increase in customer prices have not always offset our higher input costs and there has been a time lag in our ability to do so. If we experience even higher costs, we will strive to achieve price increases to pass through to our customers, however, we are not always able to do so and, if we can, the impact of such price increases may lag the timing of cost increases. During this time, we also began to experience tight labor conditions which has led to increased employee turnover, delays in filling open positions and labor cost inflation, which impacts both our cost of sales and selling, general and administrative (“SG&amp;A”) expenses. This labor cost inflation, which has continued into 2022, has resulted in higher salaries, hourly pay rates and benefit costs. In an effort to reduce inflationary pressures on the economy, central banks, including the U. S. Federal Reserve, have begun to increase reference interest rates, an action which typically has the effect of increasing borrowing costs and restraining economic activity. There is a possibility that these actions could not only reduce the rate of global economic growth, but could lead to a recessionary environment in certain economies, including Europe and the United States. Any reduction in economic activity resulting from such actions could result in moderating or declining demand for oil and natural gas. In addition, in 2022 the U. S. dollar has strengthened relative to other currencies, including the Canadian dollar. Over 60% of our revenue is generated in Canada, and reductions in the value of the Canadian dollar as compared to the U. S. dollar, our reporting currency, result in lower reported revenue and gross profit, partially offset by lower reported SG&amp;A expense. COVID-19 Impacts on the Oil &amp; Natural Gas Market and NCS Multistage  In 2020, the COVID-19 pandemic and associated actions taken around the world to mitigate the spread of COVID-19 caused unprecedented declines in economic activity, energy demand and oil and natural gas prices. As a result of the COVID-19 pandemic, there was a significant reduction in global gross domestic product (“GDP”) in 2020, which began to recover in 2021 as vaccines became available and mitigation measures eased. This resulted in a reduction in the demand for crude oil, which is not expected to recover to 2019 levels until late 2022 or 2023. In response to these economic factors, members of OPEC and certain other countries, including Russia (informally known as “OPEC+”), collectively reduced oil production through August 2022 and E&amp;P companies in North America reduced their capital spending budgets, with 2022 capital budgets expected to remain below 2019 levels in the United States. This also led to consolidation amongst E&amp;P companies, especially large, independent publicly-traded E&amp;P companies, and this included customers for which we have provided products and services. The COVID-19 pandemic has also caused ongoing supply chain disruptions and cost inflation, including labor cost inflation, the effects of which have continued into 2022. Restrictive mitigation measures imposed in China that began in April 2022 have extended the duration of these supply chain disruptions. In response to the reduction in demand for our products and services resulting from these economic factors, we implemented initiatives in 2020 to reduce our cost structure, limit capital expenditures and enhance our liquidity and access to capital, some of which continue into 2022, including:Reductions in force and temporary reductions in compensation and certain benefits for substantially all employees, with such compensation and benefits having since been substantially restored or increased. Cost reduction efforts targeting non-essential travel, vendor pricing, and reductions in third-party spend, including information technology, financial services and third-party research and development. Application for, and receipt of benefits related to U. S. employer payroll taxes and refundable employee retention tax credits and the Canada Emergency Wage Subsidy (“CEWS”) and Canada Emergency Rent Subsidy (“CERS”) programs. Reduction of planned capital expenditures and the sale of excess vehicles. Closure of our district operational facilities in Corpus Christi and Oklahoma City and relocating our U. S. assembly operations. subsequently opening a new operational facility in Oklahoma City. andAmendment of our prior revolving credit facility and replacement of this facility with an asset-based facility to provide us with enhanced financial flexibility (as described in more detail in “Note 8. Debt” in our unaudited condensed consolidated financial statements). 19. Market Conditions Oil and Natural Gas Drilling and Completion Activity Oil and natural gas prices remain volatile, with WTI crude oil pricing rising throughout 2021 to approximately $75/BBL at the end of December 2021. WTI crude oil pricing continued to rise in 2022 reaching approximately $90/BBL by mid-February, then rising to over $100/BBL following Russia’s invasion of Ukraine. WTI crude oil pricing averaged approximately $93/BBL in the third quarter of 2022 and continues to be supported by voluntary oil production reductions by members of OPEC +, including a collective reduction in oil production of 2 MMBBL/D beginning in November 2022 through December 2023 to address uncertain outlook in the global economic and oil markets. The improvement in oil demand from 2020 lows, combined with OPEC+ production curtailments has led to global oil and refined products storage levels being below long-term averages, which has also supported oil pricing. Natural gas pricing also increased throughout 2021 and increased to an average level of $8. 03 per MMBtu during the third quarter of 2022. Realized natural gas prices for Canadian E&amp;P customers are typically at a discount to U. S. Henry Hub pricing. Natural gas pricing in the United States has been supported by increased demand for exports of liquified natural gas (“LNG”) in late 2021 and early 2022, especially for power generation in Europe and Asia, reflecting European demand for LNG sourced from the United States and other regions to diversify supply historically provided by Russia. While the current outlook for oil and natural gas prices is favorable, sustained meaningful declines in commodity prices from current levels, or sustained periods when the local pricing received in regional markets is below benchmark pricing, known in the industry as high differentials, would be expected to lead North American E&amp;P companies to reduce drilling and completion activity, which could negatively impact our business. Listed and depicted below are recent crude oil and natural gas pricing trends, as provided by the Energy Information Administration (“EIA”) of the U. S. Department of Energy:. 20. Listed and depicted below are the average number of operating onshore rigs in the United States and in Canada per quarter since the third quarter of 2021, as provided by Baker Hughes Company. The quarterly changes in the Canadian land rig count can be partially attributed to seasonality of activity in that market:    Over the past several years, North American E&amp;P companies have been able to reduce their cost structures and utilize technologies, including ours, to increase efficiency and improve well performance. The average U. S. land rig count and completion activity have continued to increase from lows reached in late 2020, with the U. S. land rig count averaging 744 during the third quarter of 2022, a 54% increase compared to the third quarter of 2021. The average land rig count in Canada for the third quarter of 2022 was 32% higher than in the same period in 2021. We expect U. S. and Canadian rig counts and completion activity to continue to exceed prior year levels during the fourth quarter of 2022. A substantial portion of our business is subject to quarterly variability. In Canada, we typically experience higher activity levels in the first quarter of each year, as our customers take advantage of the winter freeze to gain access to remote drilling and production areas. In the past, our revenue in Canada has declined during the second quarter due to warming weather conditions that result in thawing, softer ground, difficulty accessing well sites and road bans that curtail drilling and completion activity. Access to well sites typically improves throughout the third and fourth quarters in Canada, leading to activity levels that are higher than in the second quarter, but usually lower than activity in the first quarter. Our business can also be impacted by a reduction in customer activity. 21. during the winter holidays in late December and early January. In recent years, many customers in the United States exhausted their capital budgets prior to the end of the year, leading to reductions in drilling and completion activity during the fourth quarter. Adoption of Pinpoint Stimulation Traditional well completion techniques, including plug and perf and ball drop, currently account for the majority of unconventional well completions in North America and over 90% of unconventional well completions in the United States. We believe that pinpoint stimulation provides benefits compared to these traditional well completion techniques. Our ability to grow our market share, as evidenced by the percentage of horizontal wells in North America completed using our products and services, will depend in large part on the industry’s further adoption of pinpoint stimulation to complete wells, our ability to continue to innovate our technology to compete against technological advances in traditional well completion techniques, and our ability to successfully compete with other providers of pinpoint stimulation products and services, including adjusting our pricing in certain markets to respond to customer demands and to competitors that may provide discounted pricing to our customers. Increasing Well Complexity and Focus on Completion Optimization In recent years, E&amp;P companies have drilled longer horizontal wells and completed more hydraulic fracturing stages per well to maximize the volume of hydrocarbon recoveries per well. This trend towards longer and more complex wells has resulted in us selling more sliding sleeves or composite frac plugs per well on average, which increases our revenue opportunity per well completion and has supported sales of our casing buoyancy systems. Additionally, E&amp;P companies have become increasingly focused on well productivity through optimization of completion designs and we believe this trend may further the adoption of pinpoint stimulation, and in turn, increase the opportunity for sales of our products and services if our customers observe operational benefits and long-term production results from the application of pinpoint stimulation. This trend towards more complex well completions provides opportunities for tracer diagnostics services, which can be utilized to assess the effectiveness of various well completion techniques and well spacing strategies in support of completion and field development optimization efforts. How We Generate Revenues We derive our revenues from the sale of our fracturing systems and enhanced recovery systems products and the provision of related services, the sale of composite frac plugs and related products through Repeat Precision and from sales of our tracer diagnostics services, casing buoyancy systems, liner hanger systems and toe initiation sleeves products. Product sales represented 70% and 65% of our revenues for the three months ended September 30, 2022 and 2021, respectively, and 69% and 69% for the nine months ended September 30, 2022 and 2021, respectively. Most of our sales are on a just-in-time basis, as specified in individual purchase orders, with a fixed price for our products. We occasionally supply our customers with large orders that may be filled on negotiated terms. Services represented 30% and 35% of our revenues for the three months ended September 30, 2022 and 2021, respectively, and 31% and 31% for the nine months ended September 30, 2022 and 2021, respectively. Services include our tool charges and associated services related to our fracturing systems and tracer diagnostics services (which are classified together as “services” in our financial results). Services are provided at agreed upon rates to customers for the provision of our downhole frac isolation assembly, our personnel and for the provision of tracer diagnostics services. During periods of low drilling and well completion activity or as may be needed to compete in certain markets, we will, in some instances, lower the prices of our products and services. Our revenues are also impacted by well complexity, with wells with more stages resulting in longer jobs and increased revenue attributable to selling more sliding sleeves or composite frac plugs and the provision of our services. The percentages of our revenues derived from sales in Canada and denominated in Canadian dollars were approximately 71% and 68% for the three months ended September 30, 2022 and 2021, respectively, and approximately 66% and 63% for the nine months ended September 30, 2022 and 2021, respectively. Our Canadian contracts are typically invoiced in Canadian dollars. therefore, the effects of foreign currency fluctuations impact our revenues and are regularly monitored. Although most of our sales are to North American E&amp;P companies, we also have sales to customers outside of North America, and we expect sales to international customers to increase over time. These international sales are made through local NCS entities or to our local operating partners on a free on board or free carrier basis with a point of sale in the United States. Some of the locations in which we have operating partners or sales representatives include China and the Middle East. Our operating partners and representatives do not have authority to contractually bind NCS but market our products in their respective territories as part of their product or services offering. 22. Costs of Conducting our Business Our cost of sales is comprised of expenses relating to the manufacture of our products in addition to the costs of our support services. Manufacturing cost of sales includes payments made to our suppliers for raw materials and payments made to machine shops for the manufacture of product components and finished assemblies and costs related to our employees that perform quality control analysis, assemble and test our products. In addition, Repeat Precision operates manufacturing facilities with supporting personnel in Mexico, which has allowed us to reduce our costs for certain product categories. We review forecasted activity levels in our business and either directly procure or support our vendors in procuring the required raw materials with sufficient lead time to meet our business requirements. We obtain certain chemicals utilized in our tracer diagnostics services business from suppliers in China, which are subject to a 25% tariff, which increases our cost of sales. During the second half of 2021, we began to experience increased prices for certain raw materials, including steel and chemicals and for purchased components and outsourced services, with such increases continuing into 2022, and exacerbated by the impacts resulting from Russia’s continuing invasion of Ukraine. Cost of sales for support services includes compensation and benefit-related expenses for employees who provide direct revenue generating services to customers in addition to the costs incurred by these employees for travel and subsistence while on site. Cost of sales includes other variable manufacturing costs, such as shrinkage, obsolescence, revaluation and scrap related to our existing inventory and costs related to the chemicals and laboratory analysis associated with our tracer diagnostics services. Our SG&amp;A expenses are comprised of compensation expense, which includes compensation and benefit-related expenses for our employees who are not directly involved in revenue generating activities, including those involved in our research and development activities, as well as our general operating costs. These general operating costs include, but are not limited to: rent and occupancy for our facilities, information technology infrastructure services, software licensing, advertising and marketing, third party research and development, risk insurance and professional service fees for audit, legal and other consulting services. Our SG&amp;A expenses also include litigation expenses and provisions for doubtful accounts. During 2021, we began to experience tight labor conditions which has led to increased employee turnover, delays in filling open positions and labor cost inflation, which impacts both our cost of sales and our SG&amp;A expenses. This labor cost inflation, which has continued into 2022, has resulted in increased salaries, hourly pay rates and benefit costs. The percentage of our operating costs denominated in Canadian dollars (including cost of sales and SG&amp;A expenses but excluding depreciation and amortization expense) approximated 39% and 22% for the three months ended September 30, 2022 and 2021, respectively, and approximated 26% and 24% for the nine months ended September 30, 2022 and 2021, respectively. 23. Results of Operations Three Months Ended September 30, 2022 Compared to Three Months Ended September 30, 2021  The following table summarizes our revenues and expenses for the periods presented (dollars in thousands):    Revenues  Revenues were $48. 9 million for the three months ended September 30, 2022 as compared to $32. 4 million for the three months ended September 30, 2021. This increase reflected higher product sales and services volumes in Canada and the United States as well as higher international services volumes, partially offset by no international product sales, for which individual orders can be larger and less frequent. We believe the overall increase in revenues largely resulted from higher industry drilling and completion activity in the third quarter of 2022 as compared to 2021, particularly in North America, attributable primarily to higher demand for oil and natural gas and more favorable commodity prices. Product sales for the three months ended September 30, 2022 were $34. 0 million as compared to $21. 2 million for the three months ended September 30, 2021. Services revenue totaled $14. 9 million compared to $11. 2 million for the same periods. Cost of sales  Cost of sales was $28. 4 million, or 58. 1% of revenues, for the three months ended September 30, 2022 as compared to $17. 6 million, or 54. 4% of revenues, for the three months ended September 30, 2021. Cost of sales as a percentage of total revenues was higher due to increased costs impacting our supply chain, including raw materials, purchased materials, labor costs and outsourced service activity as well as a decrease in international revenue as a percentage of total revenue. Also, in 2021 labor costs were reduced due to the U. S. employee retention credit (“ERC”), which did not recur in 2022. See “Note 9. Commitments and Contingencies” of our unaudited condensed consolidated financial statements for additional detail. The decline was partially offset by increased revenues and higher utilization of manufacturing capacity and field service personnel. Cost of product sales was $20. 8 million, or 61. 1% of product sales revenue, and cost of services was $7. 6 million, or 51. 3% of services revenue, for the three months ended September 30, 2022. For the three months ended September 30, 2021, cost of product sales was $12. 9 million, or 60. 8% of product sales revenue, and cost of services was $4. 7 million, or 42. 4% of services revenue. 24. Selling, general and administrative expenses Selling, general and administrative expenses were $15. 4 million for the three months ended September 30, 2022 as compared to $11. 0 million for the three months ended September 30, 2021. This overall increase in expense reflects higher compensation and benefit costs of $3. 2 million primarily associated with increased headcount, salary increases implemented during the first quarter of 2022, the restoration of employer matching contributions in January 2022 and a benefit of $2. 3 million received in 2021 associated with the ERC, which did not recur in 2022. See “Note 9. Commitments and Contingencies” of our unaudited condensed consolidated financial statements. In addition, professional fees, travel and entertainment and research and development expenses increased by $0. 9 million, $0. 3 million and $0. 2 million, respectively, partially offset by lower share-based compensation expense of $0. 4 million. Income tax benefit Income tax benefit was $(0. 1) million for the three months ended September 30, 2022 as compared to $(0. 8) million for the three months ended September 30, 2021. Included in the amount for the three months ended September 30, 2022 was a tax benefit of $(1. 0) million related to a decrease in the valuation allowance on deferred tax assets not expected to be realized and a tax benefit of $(0. 4) million for foreign taxes. Included in the amount for the three months ended September 30, 2021 was a tax benefit of $(1. 5) million related to a decrease in the valuation allowance on deferred tax assets not expected to be realized and a tax benefit of $(0. 3) million for foreign taxes. Nine Months Ended September 30, 2022 Compared to Nine Months Ended September 30, 2021  The following table summarizes our revenues and expenses for the periods presented (dollars in thousands):  _______________(1)NM – Percentage not meaningful Revenues  Revenues were $115. 4 million for the nine months ended September 30, 2022 as compared to $82. 4 million for the nine months ended September 30, 2021. This increase reflected higher product sales and services volumes in Canada and the United States as well as higher international services volumes, partially offset by a decrease in international product sales, for which individual orders can. 25. be larger and less frequent. We believe the overall increase in revenues largely resulted from higher industry drilling and completion activity in the first nine months of 2022 as compared to 2021, particularly in North America, attributable primarily to higher oil and natural gas demand and more favorable commodity prices. Product sales for the nine months ended September 30, 2022 were $79. 5 million as compared to $57. 2 million for the nine months ended September 30, 2021. Services revenue totaled $35. 9 million compared to $25. 2 million for the same periods. Cost of sales  Cost of sales was $71. 1 million, or 61. 6% of revenues, for the nine months ended September 30, 2022 as compared to $49. 8 million, or 60. 5% of revenues, for the nine months ended September 30, 2021. Cost of sales as a percentage of total revenues was higher between these periods due to increased costs impacting our supply chain, including raw materials, purchased materials, labor costs and outsourced service activity as well as a decrease in international revenue as a percentage of our total revenue. Labor costs for 2021 were reduced due to the ERC, which did not recur in 2022. See “Note 9. Commitments and Contingencies” of our unaudited condensed consolidated financial statements. The decline was partially offset by increased revenues and higher utilization of manufacturing capacity and field service personnel. Cost of product sales was $51. 9 million, or 65. 3% of product sales revenue, and cost of services was $19. 2 million, or 53. 5% of services revenue, for the nine months ended September 30, 2022. For the nine months ended September 30, 2021, cost of product sales was $37. 5 million, or 65. 6% of product sales revenue, and cost of services was $12. 4 million, or 49. 0% of services revenue. Selling, general and administrative expenses Selling, general and administrative expenses were $45. 1 million for the nine months ended September 30, 2022 as compared to $35. 6 million for the nine months ended September 30, 2021. This overall increase in expense reflects increased compensation and benefit costs of $6. 0 million primarily associated with reinstatement of certain salaries in mid-2021, increased headcount, salary increases implemented during the first quarter of 2022, the restoration of employer matching contributions in January 2022 and a benefit of $2. 3 million in 2021 associated with the ERC, which did not recur in 2022. See “Note 9. Commitments and Contingencies” of our unaudited condensed consolidated financial statements. In addition, professional fees, primarily related to litigation matters, increased by $2. 7 million and travel and entertainment and research and development expenses increased by $0. 8 million and $0. 4 million, respectively, partially offset by lower share-based compensation of $0. 7 million. Foreign currency exchange (loss) gain, net Foreign currency exchange (loss) gain, net was ($0. 6) million for the nine months ended September 30, 2022 as compared to $0. 2 million for the nine months ended September 30, 2021. The change was due to the movement in the foreign currency exchange rates between the periods, primarily the Canadian dollar relative to the U. S. dollar. Income tax (benefit) expense Income tax (benefit) expense was $(0. 6) million for the nine months ended September 30, 2022 as compared to $45 thousand for the nine months ended September 30, 2021. Included in the amount for the nine months ended September 30, 2022 was a tax benefit of $(0. 4) million related to an increase in the valuation allowance on deferred tax assets not expected to be realized, tax expense of $0. 7 million related to stock awards, and a tax benefit of $(0. 3) million for foreign taxes. Included in the amount for the nine months ended September 30, 2021 was a tax expense of $0. 4 million for an increase in a valuation allowance on deferred tax assets not expected to be realized, tax expense of $0. 5 million related to s</t>
  </si>
  <si>
    <t>Management's DISCUSSION AND ANALYSIS OF FINANCIAL CONDITION AND RESULTS OF OPERATIONS. You should read the following Management’s Discussion and Analysis of Financial Condition and Results of Operations (MD&amp;A) in conjunction with the Consolidated Financial Statements and corresponding notes included elsewhere in this Form 10-Q. In addition, this Form 10-Q report should be read in conjunction with the Consolidated Financial Statements for the three-year period ended December 31, 2021 included in CONSOL Energy Inc. 's Form 10-K, filed on February 11, 2022. This MD&amp;A contains forward-looking statements and the matters discussed in these forward-looking statements are subject to risks, uncertainties, and other factors that could cause actual results to differ materially from those projected or implied in the forward-looking statements. Please see “Risk Factors” and “Forward-Looking Statements” for a discussion of the uncertainties, risks and assumptions associated with these statements. All amounts discussed are in millions of U. S. dollars, unless otherwise indicated. All tons discussed are on a clean coal equivalent basis. Recent Developments. Russia-Ukraine War. On February 24, 2022, the armed forces of the Russian Federation launched a large-scale invasion of Ukraine. This conflict has continued at a high level of intensity since then. The extent and duration of the military conflict involving Russia and Ukraine, resulting sanctions and future market or supply disruptions in the region, are impossible to predict, but could be significant and may have a severe adverse effect on the region. Globally, various governments, including the United States, have banned certain imports from Russia including commodities such as oil, natural gas and coal, while governments in the member states of the European Union have committed to significantly reducing, and ultimately phasing out, imports of these commodities from Russia. These events have caused volatility in the aforementioned commodity markets. This volatility, including market expectations of potential changes in coal prices and inflationary pressures on steel products, may significantly affect market prices and overall demand for our coal and the cost of supplies and equipment, as well as the prices of, and demand for, competing sources of energy for our customers, like natural gas. Additionally, the war and resulting market disruption and sanctions have intensified preexisting inflationary pressures in the United States and elsewhere. Although we have not experienced a material negative impact from the war and the resulting sanctions as of the date of this report, we are closely monitoring the potential effects. COVID-19 Update. The Company is monitoring the impact of the COVID-19 pandemic (“COVID-19”) and has taken, and will continue to take, steps to mitigate the potential risks and impact on the Company and its employees. The health and safety of our employees is paramount. To date, the Company has experienced a few localized outbreaks, but due, in part, to the health and safety procedures put in place by the Company, we have been able to continue operating. The Company continues to monitor the health and safety of its employees closely in order to limit potential risks to our employees, contractors, family members and the community. COVID-19 led to an unprecedented decline in coal demand that began in the first half of 2020, largely driven by government-imposed shutdowns of non-essential businesses. In general, the business environment has improved, resulting in higher demand for our product as government-imposed shutdowns and other COVID-19-related restrictions have been eased. However, imbalances in the global supply chain coupled with inflationary pressures have had both positive and negative impacts to our operations. The extent to which COVID-19 may impact our business depends on future developments, which are highly uncertain and unpredictable, including Presidential mandates, federal, state and international regulations, new information concerning the severity of COVID-19 variants, the pace and effectiveness of vaccination efforts and the effectiveness of actions globally to contain or mitigate its effects. We expect this could continue to impact our results of operations, cash flows and financial condition. The Company will continue to take steps it believes are appropriate to mitigate the negative impacts of COVID-19 on its operations, liquidity and financial condition. Our Business. We are a leading, low-cost producer of high-quality bituminous coal, focused on the extraction and preparation of coal in the Appalachian Basin due to our ability to efficiently produce and deliver large volumes of high-quality coal at competitive prices, the strategic location of our mines and the industry experience of our management team. Our most significant assets are the PAMC and the CONSOL Marine Terminal. Coal from the PAMC is valued because of its high energy content (as measured in Btu per pound), relatively low levels of sulfur and other impurities, and strong thermoplastic properties that enable it to be used in metallurgical, industrial and power generation applications. We take advantage of these desirable quality characteristics and our extensive logistical network, which is directly served by both the Norfolk Southern Corporation (“Norfolk Southern”) and CSX Transportation Inc. (“CSX”) railroads, to aggressively market our product to a broad base of strategically selected, top-performing power plant customers in the eastern United States. We also capitalize on the operational synergies and logistical advantages afforded by the CONSOL Marine Terminal, which is likewise served by both the Norfolk Southern and CSX railroads, to export our coal to industrial, power generation and metallurgical end-users globally. We are also expanding our presence in the metallurgical coal market through our Itmann Mine in West Virginia, which commissioned its preparation plant during the third quarter of 2022 and is now operational. The mine is expected to ramp up its third miner section in the fourth quarter of 2022. 28. Our operations, including the PAMC and the CONSOL Marine Terminal, have consistently generated strong cash flows, even throughout the COVID-19 pandemic. As of December 31, 2021, the PAMC controls 612. 1 million tons of high-quality Pittsburgh seam reserves, enough to allow for more than 20 years of full-capacity production. As of December 31, 2021, the Itmann Mine controls 20. 5 million tons of recoverable coal reserves, which is sufficient to support more than 20 years of full-capacity production. In addition, we own or control approximately 1. 4 billion tons of Greenfield Reserves and Resources located in the Northern Appalachian (“NAPP”), the Central Appalachian (“CAPP”) and the Illinois Basins (“ILB”), which we believe provide future growth and monetization opportunities. Our vision is to maximize cash flow generation through the safe, compliant, and efficient operation of this core asset base, while strategically reducing debt, returning capital through share buybacks or dividends, and, when prudent, allocating capital toward compelling growth and diversification opportunities. Our core businesses consist of our:. These low-cost assets and the diverse markets they serve provide us opportunities to generate cash across a wide variety of demand and pricing scenarios. The three mines at the PAMC typically operate four to five longwalls, and the production from all three mines is processed at a single, centralized preparation plant, which is connected via conveyor belts to each mine. The Central Preparation Plant, which can clean and process up to 8,200 raw tons of coal per hour, provides economies of scale while also maintaining the ability to segregate and blend coal based on quality. This infrastructure enables us to tailor our production levels and quality specifications to meet market demands. It also results in a highly productive, low-cost operation as compared to other NAPP coal mines. To our knowledge, the PAMC is the most productive and efficient coal mining complex in NAPP. For the year ending December 31, 2021, productivity averaged 8. 15 tons of coal per employee hour, compared with an average of 5. 70 tons per employee hour for all other currently-operating NAPP longwalls. Our high productivity helps drive a low-cost structure. Our efficiency strengthens our margins throughout the commodity cycle and has allowed us to continue to generate positive margins even in challenging pricing environments. 29. Q3 2022 Highlights:. Outlook for 2022:. Based on our current contracted position, estimated prices and production plans, we are providing the following updated financial and operating performance guidance for full fiscal year 2022:. (1) Average realized coal revenue per ton sold and average cash cost of coal sold per ton are operating ratios derived from non-GAAP financial measures. CONSOL Energy is unable to provide a reconciliation of this guidance to any measures calculated in accordance with GAAP due to the unknown effect, timing and potential significance of certain income statement items. How We Evaluate Our Operations. Our management team uses a variety of financial and operating metrics to analyze our performance. These metrics are significant factors in assessing our operating results and profitability. The metrics include: (i) coal production and sales volumes. (ii) realized coal revenue, a non-GAAP financial measure. (iii) cost of coal sold, a non-GAAP financial measure. (iv) cash cost of coal sold, a non-GAAP financial measure. (v) average realized coal revenue per ton sold, an operating ratio derived from non-GAAP financial measures. (vi) average cash cost of coal sold per ton, an operating ratio derived from non-GAAP financial measures. (vii) average margin per ton sold, an operating ratio derived from non-GAAP financial measures. (viii) average cash margin per ton sold, an operating ratio derived from non-GAAP financial measures. and (ix) adjusted EBITDA, a non-GAAP financial measure. Realized coal revenue, average realized coal revenue per ton sold, cost of coal sold, cash cost of coal sold, average cash cost of coal sold per ton, average margin per ton sold and average cash margin per ton sold normalize the volatility contained within comparable GAAP measures by adjusting for certain non-operating or non-cash transactions. We believe that adjusted EBITDA provides a helpful measure of comparing our operating performance with the performance of other companies that have different financing, capital structures and tax rates than ours. We believe realized coal revenue and average realized coal revenue per ton sold provide useful information to investors because they better reflect our earnings by including the settled costs (or gains) of our commodity derivatives for the period. Each of these non-GAAP metrics are used as supplemental financial measures by management and by external users of our financial statements, such as investors, industry analysts, lenders and ratings agencies, to assess:. These non-GAAP financial measures should not be considered an alternative to total costs, total coal revenue, net income, or any other measure of financial performance presented in accordance with GAAP. These measures exclude some, but not all, items that affect measures presented in accordance with GAAP, and these measures and the way we calculate them may vary from those of other companies. As a result, the items presented below may not be comparable to similarly titled measures of other companies. 30. Reconciliation of Non-GAAP Financial Measures. We evaluate our cost of coal sold and cash cost of coal sold on an aggregate basis by segment, and our average cash cost of coal sold per ton on a per-ton basis. We define cost of coal sold as operating and other production costs related to produced tons sold, along with changes in coal inventory, both in volumes and carrying values. The cost of coal sold includes items such as direct operating costs, royalty and production taxes, direct administration costs, and depreciation, depletion and amortization costs on production assets. Cost of coal sold excludes any indirect costs, such as general and administrative costs, freight expenses, (loss) gain on debt extinguishment, interest expenses, depreciation, depletion and amortization costs on non-production assets and other costs not directly attributable to the production of coal. The cash cost of coal sold includes cost of coal sold less depreciation, depletion and amortization costs on production assets. We define average cash cost of coal sold per ton as cash cost of coal sold divided by tons sold. The GAAP measure most directly comparable to cost of coal sold, cash cost of coal sold and average cash cost of coal sold per ton is total costs and expenses. The following table presents a reconciliation for the PAMC segment of cost of coal sold, cash cost of coal sold and average cash cost of coal sold per ton to total costs and expenses, the most directly comparable GAAP financial measure, on a historical basis, for each of the periods indicated (in thousands, except per ton information). We evaluate our average realized coal revenue per ton sold, average margin per ton sold and average cash margin per ton sold on a per-ton basis. We define average realized coal revenue per ton sold as total coal revenue, net of settlements of commodity derivatives divided by tons sold. We define average margin per ton sold as average realized coal revenue per ton sold, net of average cost of coal sold per ton. We define average cash margin per ton sold as average realized coal revenue per ton sold, net of average cash cost of coal sold per ton. The GAAP measure most directly comparable to average realized coal revenue per ton sold, average margin per ton sold and average cash margin per ton sold is total coal revenue. The following table presents a reconciliation for the PAMC segment of average realized coal revenue per ton sold, average margin per ton sold and average cash margin per ton sold to total coal revenue, the most directly comparable GAAP financial measure, on a historical basis, for each of the periods indicated (in thousands, except per ton information). 31. We define adjusted EBITDA as (i) net income (loss) plus income taxes, net interest expense and depreciation, depletion and amortization, as adjusted for (ii) certain non-cash items, such as stock-based compensation and fair value adjustments of commodity derivative instruments. The GAAP measure most directly comparable to adjusted EBITDA is net income (loss). The following tables present a reconciliation of adjusted EBITDA to net income (loss), the most directly comparable GAAP financial measure, on a historical basis, for each of the periods indicated (in thousands). 32. 33. Results of Operations: Three Months Ended September 30, 2022 Compared with the Three Months Ended September 30, 2021. Net Income (Loss). CONSOL Energy reported net income of $152 million for the three months ended September 30, 2022, compared to a net loss of $114 million for the three months ended September 30, 2021. CONSOL Energy reported adjusted EBITDA of $181 million for the three months ended September 30, 2022, compared to adjusted EBITDA of $67 million for the three months ended September 30, 2021. Net income increased $266 million in the period-to-period comparison. PAMC Adjusted EBITDA was improved by $111 million, which is net of $81 million of settlements of commodity derivative instruments, CONSOL Marine Terminal Adjusted EBITDA was improved by $1 million, and the Other segment's loss before income tax was improved by $3 million, as discussed in further detail below. The remaining changes in net income were the result of an improvement of $147 million in loss on commodity derivative instruments as a result of volatility in the API2 markets, offset by an increase of $80 million of income tax expense as a result of an improvement in pre-tax earnings. CONSOL Energy's business consists of the Pennsylvania Mining Complex and the CONSOL Marine Terminal segments, as well as various corporate and other business activities that are not allocated to the PAMC or the CONSOL Marine Terminal segments. The other business activities include the Itmann Mine, the Greenfield Reserves and Resources, closed mine activities, general and administrative activities, interest expense and income taxes, as well as various other non-operated activities. PAMC ANALYSIS:. The PAMC segment's principal activities consist of mining, preparation and marketing of bituminous coal, sold primarily to power generators, industrial end-users and metallurgical end-users. The segment also includes general and administrative costs, as well as various other activities assigned to the PAMC segment, but not included in the cost components on a per unit basis. The PAMC segment had net income of $211 million for the three months ended September 30, 2022, compared to a net loss of $131 million for the three months ended September 30, 2021. The PAMC segment had adjusted EBITDA of $180 million for the three months ended September 30, 2022, compared to adjusted EBITDA of $69 million for the three months ended September 30, 2021. Included in the third quarter 2022 adjusted EBITDA were settlements of commodity derivatives at a loss of $81 million (see Note 13 - Derivatives in the Notes to the Unaudited Consolidated Financial Statements in Item 1 of this Form 10-Q). Variances are discussed below. 34. Coal Production. The table below presents total tons produced (in thousands) from the Pennsylvania Mining Complex for the periods indicated:. The PAMC's coal production decreased slightly in the period-to-period comparison. Production during both periods was negatively impacted by acute operational and geological issues, including roof falls and equipment failures, along with planned maintenance shutdowns. Additionally, a longwall move limited production during the third quarter of 2022. Coal Operations. The PAMC segment's realized coal revenue and cost components on a per unit basis for these periods were as follows:. (1) Average cash cost of coal sold per ton and average cost of coal sold per ton are non-GAAP measures, and average realized coal revenue per ton sold, average margin per ton sold and average cash margin per ton sold are operating ratios derived from non-GAAP measures. See “How We Evaluate Our Operations - Reconciliation of Non-GAAP Financial Measures” for a reconciliation of non-GAAP measures to the most directly comparable GAAP measures. Coal Revenue and Realized Coal Revenue. Coal revenue and realized coal revenue were $466 million and $385 million for the three months ended September 30, 2022, respectively, compared to $256 million and $256 million for the three months ended September 30, 2021, respectively. As a result of continued global tightness of coal supply and higher electric power prices, coupled with higher prices for natural gas, which is a competitor to the Company's coal product, the Company realized higher pricing on its contracts, including domestic contracts, export contracts, and contracts that contain positive electric power-price adjustments, during the three months ended September 30, 2022. This higher pricing was partially offset by the settlement of certain commodity derivatives during the quarter, whereas during the prior year period, the Company did not settle any of its commodity derivatives. Demand for coal remains elevated as a result of low reported stockpiles at domestic coal-fired electricity producers and an overall increase in global demand resulting from the impact of Europe's energy imbalance. Freight Revenue and Freight Expense. Freight revenue is the amount billed to customers for transportation costs incurred. This revenue is based on the weight of coal shipped, negotiated freight rates and method of transportation, primarily rail, used by the customers to which the Company contractually provides transportation services to move its coal from the mine to the ultimate sales point. Freight revenue is completely offset by freight expense. Freight revenue and freight expense were both $43 million for the three months ended September 30, 2022, compared to $19 million for the three months ended September 30, 2021. The $24 million increase was primarily related to increased transportation costs, as well as an increase in fuel surcharges. Gain on Sale of Assets. Gain on sale of assets increased $26 million in the period-to-period comparison, primarily due to the sale of certain coal assets during the three months ended September 30, 2022. 35. Cash Cost of Coal Sold. Cash cost of coal sold is comprised of operating costs related to produced tons sold, along with changes in both the volumes and carrying values of coal inventory. The cash cost of coal sold includes items such as direct operating costs, royalties and production taxes, and direct administration costs. Total cash cost of coal sold was $210 million for the three months ended September 30, 2022, or $44 million higher than the $166 million for the three months ended September 30, 2021. Average cash cost of coal sold per ton was $39. 77 for the three months ended September 30, 2022, compared to $30. 64 for the three months ended September 30, 2021. The increase in the total cash cost of coal sold and average cash cost of coal sold per ton was primarily due to ongoing inflationary pressures on supplies and maintenance costs, multiple equipment failures, continued development work associated with the PAMC's fifth longwall, and increased power costs due to elevated power prices in the period-to-period comparison. Other Costs. Other costs include items that are assigned to the PAMC segment but are not included in unit costs. Total other costs decreased $7 million in the three months ended September 30, 2022, compared to the three months ended September 30, 2021. The decrease was primarily attributable to a decrease in current quarter costs, none of which were individually significant. General and Administrative Costs. The amount of general and administrative costs related to the PAMC segment were $23 million for the three months ended September 30, 2022, compared to $16 million for the three months ended September 30, 2021. The $7 million increase in the period-to-period comparison was primarily related to increased expense under the long-term incentive compensation plan incurred in the three months ended September 30, 2022, due to the Company achieving certain financial metrics and a substantial increase in the Company's share price, compared to the three months ended September 30, 2021. 36. CONSOL MARINE TERMINAL ANALYSIS:. The CONSOL Marine Terminal segment provides coal export terminal services through the Port of Baltimore. The segment also includes general and administrative activities and interest expense, as well as various other activities assigned to the CONSOL Marine Terminal segment. The CONSOL Marine Terminal segment had net income of $6 million for the three months ended September 30, 2022, compared to net income of $5 million for the three months ended September 30, 2021. The CONSOL Marine Terminal segment had adjusted EBITDA of $8 million for the three months ended September 30, 2022, compared to adjusted EBITDA of $7 million for the three months ended September 30, 2021. Overall, adjusted EBITDA was materially consistent in the period-to-period comparison. OTHER ANALYSIS:. The other segment includes revenue and expenses from various corporate and diversified business activities that are not allocated to the PAMC or the CONSOL Marine Terminal segments. The diversified business activities include the Itmann Mine, the Greenfield Reserves and Resources, closed mine activities, general and administrative activities, interest expense and income taxes, as well as various other non-operated activities. Other business activities had a loss before income tax of $25 million for the three months ended September 30, 2022, compared to a loss before income tax of $28 million for the three months ended September 30, 2021. Variances are discussed below. Coal Revenue - Itmann. Coal revenue consists of the sale of coal mined during the development and operation of the Itmann Mine located in Wyoming County, West Virginia, as well as the sale of third-party metallurgical coal purchased to blend with Itmann coal. The improvement is primarily due to a significant increase in the price of metallurgical coal in the period-to-period comparison. During the three months ended September 30, 2022, average revenue on a per-ton basis was $201. 92, compared to $74. 47 for the three months ended September 30, 2021. 37. Miscellaneous Other Income. Miscellaneous other income was $4 million for the three months ended September 30, 2022, compared to $3 million for the three months ended September 30, 2021. The change is due to the following items:. Operating and Other Costs. Operating and other costs were $17 million for the three months ended September 30, 2022, compared to $13 million for the three months ended September 30, 2021. Operating and other costs increased in the period-to-period comparison due to the following items:. The Itmann Mine's cost of coal sold is primarily comprised of development costs absorbed by the coal revenue generated during development, as well as the costs incurred to purchase third-party metallurgical coal to blend with Itmann coal. The costs of coal sold include items such as direct development and operating costs, royalties and production taxes, third-party processing and hauling of raw coal and direct administration costs. The increase in cost of coal sold of $3 million is primarily due to an increase in costs associated with interim third-party processing and hauling of raw coal, as well as the increased coal revenue. Depreciation, Depletion and Amortization. Depreciation, depletion and amortization was consistent in the period-to-period comparison. General and Administrative Costs. The amount of general and administrative expenses related to the Other segment were $4 million for the three months ended September 30, 2022, compared to $3 million for the three months ended September 30, 2021. The $1 million increase in the period-to-period comparison was primarily related to increased expense under the long-term incentive compensation plan incurred in the three months ended September 30, 2022, due to the Company achieving certain financial metrics and a substantial increase in the Company's share price, compared to the three months ended September 30, 2021. Loss on Debt Extinguishment. Loss on debt extinguishment of $1 million was recognized in the three months ended September 30, 2022, due to accelerated payments made on the Company's Term Loan B Facility. Interest Expense, net. Interest expense, net of amounts capitalized, decreased in the period-to-period comparison primarily due to the Company's continued de-leveraging efforts throughout the three months ended September 30, 2022. 38. Results of Operations: Nine Months Ended September 30, 2022 Compared with the Nine Months Ended September 30, 2021. Net Income (Loss). CONSOL Energy reported net income of $274 million for the nine months ended September 30, 2022, compared to a net loss of $83 million for the nine months ended September 30, 2021. CONSOL Energy reported adjusted EBITDA of $566 million for the nine months ended September 30, 2022, compared to adjusted EBITDA of $258 million for the nine months ended September 30, 2021. Net income increased $357 million in the period-to-period comparison. PAMC Adjusted EBITDA was improved by $295 million, which is net of $241 million of settlements of commodity derivative instruments, CONSOL Marine Terminal Adjusted EBITDA was improved by $8 million, and the Other segment's loss before income tax was impaired by $2 million, as discussed in further detail below. The remaining changes in net income were the result of an impairment of $89 million in loss on commodity derivative instruments as a result of volatility in the API2 markets, and an increase of $103 million of income tax expense as a result of an improvement in pre-tax earnings. CONSOL Energy's business consists of the Pennsylvania Mining Complex and the CONSOL Marine Terminal segments, as well as various corporate and other business activities that are not allocated to the PAMC or the CONSOL Marine Terminal segments. The other business activities include the Itmann Mine, the Greenfield Reserves and Resources, closed mine activities, general and administrative activities, interest expense and income taxes, as well as various other non-operated activities. PAMC ANALYSIS:. The PAMC segment's principal activities consist of mining, preparation and marketing of bituminous coal, sold primarily to power generators, industrial end-users and metallurgical end-users. The segment also includes general and administrative costs, as well as various other activities assigned to the PAMC segment, but not included in the cost components on a per unit basis. The PAMC segment had net income of $372 million for the nine months ended September 30, 2022, compared to a net loss of $82 million for the nine months ended September 30, 2021. The PAMC segment had adjusted EBITDA of $542 million for the nine months ended September 30, 2022, compared to adjusted EBITDA of $247 million for the nine months ended September 30, 2021. Included in 2022 adjusted EBITDA were settlements of commodity derivatives at a loss of $241 million (see Note 13 - Derivatives in the Notes to the Unaudited Consolidated Financial Statements in Item 1 of this Form 10-Q). Variances are discussed below. 39. Coal Production. The table below presents total tons produced (in thousands) from the Pennsylvania Mining Complex for the periods indicated:. The PAMC's coal production decreased in the period-to-period comparison due to acute operational and geological issues and a challenged transportation environment, which weighed on the Company's production during 2022. Coal Operations. The PAMC segment's realized coal revenue and cost components on a per unit basis for these periods were as follows:. (1) Average cash cost of coal sold per ton and average cost of coal sold per ton are non-GAAP measures, and average realized coal revenue per ton sold, average margin per ton sold and average cash margin per ton sold are operating ratios derived from non-GAAP measures. See “How We Evaluate Our Operations - Reconciliation of Non-GAAP Financial Measures” for a reconciliation of non-GAAP measures to the most directly comparable GAAP measures. Coal Revenue and Realized Coal Revenue. Coal revenue and realized coal revenue were $1,458 million and $1,217 million for the nine months ended September 30, 2022, respectively, compared to $799 million and $799 million for the nine months ended September 30, 2021, respectively. As a result of continued global tightness of coal supply and higher electric power prices, coupled with higher prices for natural gas, which is a competitor to the Company's coal product, the Company realized higher pricing on its contracts, including domestic contracts, export contracts, and contracts that contain positive electric power-price adjustments, during the nine months ended September 30, 2022. This higher pricing was partially offset by the settlement of certain commodity derivatives during the year, whereas during the prior year period, the Company did not settle any of its commodity derivatives. Demand for coal remains elevated as a result of low reported stockpiles at domestic coal-fired electricity producers and an overall increase in global demand resulting from the impact of Europe's energy imbalance. Freight Revenue and Freight Expense. Freight revenue is the amount billed to customers for transportation costs incurred. This revenue is based on the weight of coal shipped, negotiated freight rates and method of transportation, primarily rail, used by the customers to which the Company contractually provides transportation services to move its coal from the mine to the ultimate sales point. Freight revenue is completely offset by freight expense. Freight revenue and freight expense were both $128 million for the nine months ended September 30, 2022, compared to $72 million for the nine months ended September 30, 2021. The $56 million increase was primarily related to increased transportation costs, as well as an increase in fuel surcharges. Gain on Sale of Assets. Gain</t>
  </si>
  <si>
    <t>Management's Discussion and Analysis of Financial Condition and Results of Operations. The following discussion and analysis is intended to help the reader understand our business, financial condition, results of operations, liquidity and capital resources. You should read this discussion in conjunction with the sections entitled “Risk Factors” and “Forward-Looking Statements,” and our financial statements and related notes included in this Quarterly Report on Form 10-Q as well as the section entitled, “Management’s Discussion and Analysis of Financial Condition and Results of Operations” of Ranpak included in our 2021 10-K, filed with the SEC on February 28, 2022. Capitalized terms used and not defined herein have the meanings disclosed elsewhere in the Quarterly Report on Form 10-Q. The following discussion contains forward-looking statements that reflect future plans, estimates, beliefs and expected performance. The forward-looking statements are dependent upon events, risks and uncertainties that may be outside of the Company's control. The Company’s actual results could differ materially from those discussed in these forward-looking statements. Factors that could cause or contribute to such differences include, but are not limited to, those identified below and those discussed in the sections titled “Risk. 23. Factors” and “Cautionary Note Regarding Forward-Looking Statements” included elsewhere in this Quarterly Report on Form 10-Q. Overview. Ranpak is a leading provider of environmentally sustainable, systems-based, product protection solutions for e-commerce and industrial supply chains. Since inception in 1972, we have delivered high quality protective packaging solutions, while maintaining commitment to environmental sustainability. We assemble our PPS systems and provide the PPS systems and paper consumables to customers, which include direct end-users and our network of exclusive paper packaging solution distributors, who in turn place the systems with and sell paper to commercial and industrial users for the conversion of paper into packaging materials. We operate manufacturing facilities in the United States and Europe. For our Automation product lines, we currently have dedicated facilities in Virginia and the Netherlands. R Squared Robotics, a division of Ranpak, uses three-dimensional computer vision and artificial intelligence technologies to improve end-of-line packaging and logistics functions. We are currently building one facility in the Netherlands, with dedicated space for Automation functions, and renovating or building two facilities in the United States, one of which will be primarily dedicated to Automation functions. We also maintain sales and administrative offices in Brazil, France, China, Japan, and Singapore. We are a global business that generated approximately 64. 9% of our 2021 net revenue outside of the United States. As of September 30, 2022, we had an installed base of approximately 138. 6 thousand PPS systems serving a diverse set of distributors and end-users. We generated net revenue of $247. 1 million and $274. 8 million in the nine months ended September 30, 2022 and 2021, respectively. Effect of Currency Fluctuations. As a result of the geographic diversity of our operations, we are exposed to the effects of currency translation, which has affected the comparability of our results of operations between the periods presented in this report and may affect the comparability of our results of operations in future periods. Currency transaction exposure results when we generate net revenue in one currency at one time and incur expenses in another currency at another time, or when we realize gain or loss on intercompany transfers. While we seek to limit currency transaction exposure by matching the currencies in which we incur sales and expenses, we may not always be able to do so. In addition, we are subject to currency translation exposure because the operations of our subsidiaries are measured in their functional currency which is the currency of the primary economic environment in which the subsidiary operates. Any currency balances that are denominated in currencies other than the functional currency of the subsidiary are re-measured into the functional currency, with the resulting gain or loss recorded in the foreign currency (gains) losses line-item in our Unaudited Condensed Consolidated Statements of Operations. In turn, subsidiary income statement balances that are denominated in currencies other than USD are translated into USD, our functional currency, in consolidation using the average exchange rate in effect during each fiscal month during the period, with any related gain or loss recorded as foreign currency translation adjustments in other comprehensive income (loss). The assets and liabilities of subsidiaries that use functional currencies other than the USD are translated into USD in consolidation using period end exchange rates, with the effects of foreign currency translation adjustments included in accumulated other comprehensive income. We previously hedged some of our exposure to foreign currency translation with cross-currency swaps and may consider entering into such agreements in future periods. Significant currency fluctuations could impact the comparability of results between periods, while such fluctuations coupled with material mismatches in net revenue and expenses could also adversely impact our cash flows. See “Qualitative and Quantitative</t>
  </si>
  <si>
    <t>Management's DISCUSSION AND ANALYSIS OF FINANCIAL CONDITION AND RESULTS OF OPERATIONSThe following discussion, which has been prepared based on information available to us as of October 31, 2022, provides information that we believe is relevant to an assessment and understanding of our consolidated operating results and financial condition. The following discussion should be read in conjunction with our other reports filed with the U. S. Securities and Exchange Commission (the “SEC”) as well as our Unaudited Condensed Consolidated Financial Statements (the “Financial Statements”) and the notes thereto (the “Notes”) included in this Quarterly Report on Form 10-Q for the three and nine months ended September 30, 2022. Terms not defined herein have the same meaning defined in the Financial Statements and the Notes. Introduction to the CompanyWe are a U. S. -based gold and silver exploration and development company that is focused on exploring the Hycroft Mine’s claims comprising approximately 71,000 acres and developing our wholly owned Hycroft Mine in a safe, environmentally responsible, and cost-effective manner. Gold and silver sales represent 100% of our revenues and the market prices of gold and silver significantly impact our financial position, operating results, and cash flows. The Hycroft Mine is located in the State of Nevada and the corporate office is located in Winnemucca, Nevada. In February 2022, we filed the Technical Report Summary of Initial Assessment on the Hycroft Mine (“2022 Hycroft TRS”) which contemplates processing gold and silver ore using milling and pressure oxidation to process sulfide and transitional ore along with heap leaching to process oxide ore. Health and SafetyWe believe that safety is a core value and we support that belief through our philosophy of safe work performance. Our mandatory mine safety and health programs include employee engagement and ownership of safety performance, accountability, employee and contractor training, risk management, workplace inspection, emergency response, accident investigation, and program auditing. This integrated approach is essential to ensure that our employees, contractors, and visitors operate safely. During the first nine months of 2022, we reported no lost time accidents. The Hycroft Mine’s total recordable injury frequency rate (“TRIFR”) for the trailing twelve months, which includes other reportable incidents, is one of the metrics we use to assess safety performance, and it is well below industry averages and significantly below historical levels experienced at the Hycroft Mine. During the first nine months of 2022, we continued our critical focus on safety, including allocating additional personnel, resources, workforce time, and communications to mine safety. These actions contributed to a reduction in our TRIFR to approximately 0. 26 at September 30, 2022, compared with approximately 0. 64 at December 31, 2021, an approximate 59% reduction. We will continue our safety efforts to reach the level of safety we expect and need to keep our workforce, contractors, and visitors safe. For health and safety actions specific to COVID-19, refer to the Recent Developments section below. Executive SummaryDuring the nine months ended September 30, 2022, we continued recovering gold and silver from ore previously placed on the leach pads and, in August 2022, determined that it was no longer economic to continue to apply cyanide solution to the leach pads. As a result, we expect to continue recovering gold and silver ounces from the drain down solutions through the end of 2022 with immaterial residual recovery of ounces through the first quarter of 2023. When the operation was re-started in 2019, mining oxide and transition ore allowed the Company to pre-strip overburden with some revenue offset to gain access to commercial scale sulfide mineralization. With the change to a milling operation, there is ample time to align the remaining pre-stripping with the start-up of commercial scale sulfide operations. We believe that this action will conserve cash and focus the Company’s time and resources on additional exploration programs and technical studies for processing the Company’s sulfide ore. The 2021 drill program concluded in the first quarter of 2022, and metallurgical analysis and variability test work is expected to continue through the first quarter of 2023. The 2022-2023 exploration program involving reverse circulation (“RC”) and core drilling began in the third quarter of 2022. Following a review of past and recent test work and based on the currently contemplated designs and operating parameters of the alternative sulfide processing methods being studied, including the Novel Process, and milling with atmospheric alkaline oxidation or alkaline pressure oxidation (“POX”), the Company, working closely with its industry leading technical consultants, completed pit optimization runs and trade-off analyses comparing the alternative processes which reflected that an Acid POX process has significantly better economics than other processes studied. Therefore, the Company focused its study efforts and resources solely on the Acid POX Initial Assessment which was prepared by Ausenco, with an effective date of February 18, 292022. The Acid POX process included in the 2022 Hycroft TRS is a conventional crushing, grinding, and flotation circuit that generates a concentrate to be fed to an autoclave facility commonly used for refractory gold ores in this region. Recent DevelopmentsProject Update2022-2023 Exploration Program In July 2022, the Company initiated the 2022 -2023 exploration program which is the largest exploration program at the Hycroft Mine in nearly a decade. The Company’s focus during the three months ended September 30, 2022 was to follow up on higher-grade opportunities identified during the 2021 drill program to help the Company better understand the controls to mineralization. Since initiation, and through September 30, 2022, the Company has completed approximately 41,000 feet of reverse circulation RC drilling and approximately 2,300 feet of core drilling. The Company’s observations as well as the assay results received to-date have helped establish continuity in the higher-grade zones within the Vortex and Brimstone areas. These results will be used to further identify targets in upcoming drilling. Additionally, the Company initiated targeted infill drilling within the existing deposits where there is limited drilling. Based on the geology and surrounding drill results, the Company is optimistic that the additional limited drilling could convert material currently modeled as waste to an ore classification in the resource model. This would reduce the strip ratio, haulage costs, and equipment costs, and increase revenue in the ongoing engineering and design work. Furthermore, based upon the results of the additional infill drilling, inferred mineral resources could be upgraded to higher resources classifications inside and adjacent to the current pit limits. Finalized Initial Assessment Technical Report The Company, along with its third-party consultants, completed and filed the 2022 Hycroft TRS with an effective date of February 18, 2022. The 2022 Hycroft TRS included an updated mineral resource estimate for the Hycroft Mine. The 2022 Hycroft TRS included measured and indicated mineral resources of 9. 6 million ounces of gold and 446. 0 million ounces of silver (15. 5 million gold equivalent ounces) and inferred mineral resources of 5. 0 million ounces of gold and 150. 4 million ounces of silver (6. 9 million gold equivalent ounces), which are contained in oxide, transitional, and sulfide ores. For this study, Independent Mining Consultants, Inc. (“IMC”) developed the Hycroft Mine resource block model which includes 1981 to 2018 data from generated from 5,501 holes, representing 2,482,722 feet of drilling. The current inflationary environment and change in processing technique has resulted in increased cost assumptions and an associated higher cut-off grade partially mitigated by higher recoveries leading to a change in the mineral resource estimate, when compared with the prior model. The mineral resources were estimated based upon results of the 2022 Hycroft TRS, as determined in accordance with the requirements of the Modernization Rules. Update of silver assay data in the resource model After completing the 2022 Hycroft TRS, the Company announced that a significant portion of historical drilling in the database does not include assay information for silver. With silver currently estimated to contribute 40-50% of the potential value at the Hycroft Mine under the milling process, this information is a key factor in the overall understanding of the mineral resource. The Company’s efforts are ongoing, and to date, the Company has reduced the number of samples missing silver fire assay data to approximately 28% after locating historical assay data not previously included in the block model. The remaining missing samples are scattered throughout the overall ore body. The Company also located a small portion of the pulps from historical drilling which were sent to an independent lab to re-analyze the missing silver fire assay values. These pulps relate to one hole and portions of nine other holes. The results from these pulps have been returned and are undergoing evaluation. The pulps represent a small portion of the outstanding missing silver information. As a result, the Company plans to complete targeted infill drilling during the 2022 - 2023 drill program allowing the Company to fill in the missing silver information as the Company does not expect to locate additional historical data to inform the block model. As the Company completes the planned infill drilling and updates the block model, more drilling may be required. As a result, the Company cannot determine the impact of the missing silver assay data on the block model until further information from the infill drilling is received. 302021 Drill Program and Variability Test Work During the nine months ended September 30, 2022, the Company received the remaining results from samples previously submitted for the variability test program. These results finalized the grinding characteristics of the various ore types at the Hycroft Mine which are consistent with the processing assumptions used in the 2022 Hycroft TRS. The Company continues to provide additional flotation samples for the remaining variability test work that is designed to determine key process characteristics including flotation and POX reagent consumption, mass pull, and sulfide sulfur levels. This test work is expected to be completed in the first quarter of 2023, and the results will be incorporated into the overall design of the milling process flow sheet. Strengthened balance sheetDuring the nine months ended September 30, 2022, the Company completed the following debt and equity activities (discussed in further detail below) that strengthened the Company’s balance sheet:. Raised gross cash proceeds of $194. 4 million through a $55. 9 million private placement offering and $138. 6 million in an at-the-market equity offering program, before deductions of commissions, fees, and expenses. Amended and restated the Sprott Credit Agreement and made a prepayment of $23. 9 million as required under the amended agreement. Amended the Subordinated Notes to extend the debt maturity by two years to December 1, 2027 with continuing 10% interest payable in-kind. Private PlacementOn March 14, 2022, the Company entered into subscription agreements (the “Subscription Agreements” and each a “Subscription Agreement”) with each of American Multi-Cinema, Inc. (“AMC”) and 2176423 Ontario Limited, an entity affiliated with Eric Sprott, (together with AMC, the “Purchasers”), pursuant to which the Company agreed to sell to the Purchasers, in a private placement, an aggregate of 46,816,480 units (“Units”) at a purchase price per Unit of $1. 193, with each Unit consisting of one share of common stock, and one warrant to purchase a share of common stock and the shares issuable upon exercise of the warrants (the “Warrant Shares”), providing for a total purchase price of approximately $55. 9 million (the “Private Placement”). The Warrants issued in the Private Placement have an exercise price of $1. 068 per Warrant Share and will expire five years after issuance. The closing of the sales of securities pursuant to the Subscription Agreements occurred on March 15, 2022 for gross proceeds to the Company of approximately $55. 9 million before deducting expenses incurred in connection with the Private Placement. The Company intends to use the proceeds for general corporate purposes, which may include the repayment, refinancing, redemption or repurchase of existing indebtedness, working capital or capital expenditures and other investments, which may include additional technical evaluations and studies, advancement of the Initial Assessment in the 2022 Hycroft TRS to a pre-feasibility and/or feasibility study and additional exploration at the Hycroft Mine. The Subscription Agreement with AMC, as amended, also provided AMC with the right to appoint a director to the Company’s board of directors (the “Board”) and the Company agreed to support such director’s nomination so long as AMC retains at least 50% of the common stock purchased under the Subscription Agreement with AMC and holds at least 5% of the outstanding voting securities. As required by the Subscription Agreements, the Company prepared and filed a resale registration statement with the SEC to register the common stock, warrants, and Warrant Shares for sale under the Securities Act. Agreement with Sprott Private Resource Lending II (Collector), LP On November 10, 2021, the Company entered into a waiver with Sprott Private Resource Lending II (Collector) (the “Lender”) of certain provisions of the Amended and Restated Credit Agreement effective November 10, 2021 (the “November 2021 Waiver”). Pursuant to the November 2021 Waiver, the Lender permitted the Company to cease active mining operations and to reduce the amount of Unrestricted Cash required to be maintained by the Company from not less than $10. 0 million to not less than $9. 0 million for the period ending May 10, 2022 On February 28, 2022 the Company entered into a waiver and amendment agreement with the Lender (the “February 2022 Waiver and Amendment”) amending the previous waiver and required that the Company maintain at least $7. 5 million of Unrestricted Cash on the last day of February 2022 and at least $9. 0 million on the last day of each month thereafter during the 31waiver period, waived all obligations of the Company to prepay the facility with the net cash proceeds of any mill asset sales until the earlier of the date on which the Company completes a private placement or other offering or issuance of its equity securities and March 31, 2022, and extended the payment due date for the February additional interest payment and the February principal payment until the earlier of any such offering date and March 31, 2022. On March 11, 2022, the Company entered into an agreement (the “March 2022 Sprott Agreement”) with the Lender with respect to the Amended and Restated Credit Agreement, dated as of May 29, 2020 (as amended, restated, supplemented or otherwise modified from time to time, the “Sprott Credit Agreement”) among the Company, the Lender, the Guarantors (as defined in the Sprott Credit Agreement) and the other parties thereto. As described in the March 2022 Sprott Agreement, the Company was contemplating the sale or issuance of its equity securities pursuant to one or more transactions to be completed on or before March 31, 2022 (the “Equity Financing Transactions”). Pursuant to the March 2022 Sprott Agreement, if the Equity Financing Transactions resulted (or were likely to result pursuant to definitive subscription underwriting and/or similar legally binding agreements) in the Company’s receipt of total gross cash proceeds (before deduction of fees and expenses) of at least $50. 0 million on or before March 31, 2022 (the “Required Equity Amount”), the Lender and the Company were obligated to amend the principal repayment terms under the Sprott Credit Agreement such that no further scheduled payments of principal shall be required prior to May 31, 2025 (the “Maturity Date”) (i. e. , there will be no required regular amortization payments of the facility and the full principal balance of the facility shall be due and payable in a single “bullet” payment on the Maturity Date). The consummation of the Private Placement as described under “Private Placement” above satisfied the Required Equity Amount condition in the March 2022 Sprott Agreement. The March 2022 Sprott Agreement also provided that, in connection with the modification of the required facility amortization payments, the Company shall pay in-kind to the Lender an amount equal to $3. 3 million, with such amount to be capitalized and added to the principal amount owing under the Sprott Credit Agreement and accrue interest at the same rate and upon the same terms as the existing loans under the Sprott Credit Agreement. provided, the payment or prepayment of such capitalized principal amount shall not be subject to the Prepayment Premium (as defined in the Sprott Credit Agreement) or any other penalty or premium. Second Amendment and Restatement of the Sprott Credit Agreement On March 14, 2022, the Company reached an agreement in principle with the Lender to modify the terms of the Sprott Credit Agreement and other applicable loan documents. On March 30, 2022, the Company and Lender under the Sprott Credit Agreement entered into the Second Amended and Restated Credit Agreement dated March 30, 2022 (“Second A&amp;R Agreement”), which: (i) extended the maturity date for all of the loans and other principal obligations under the Sprott Credit Facility (as such term is defined in the Second A&amp;R Agreement) by two years, to May 31, 2027. (ii) provided for the Company to prepay principal under the Sprott Credit Facility in the amount of $10. 0 million promptly upon the Company’s receipt of cash proceeds from the Private Placement offering (the “Initial Equity Proceeds Prepayment”). (iii) provided for the Company to prepay principal under the Second A&amp;R Agreement in the amount of $13. 9 million (representing 10% of the subsequent issuance of its equity interests consummated on or prior to March 31, 2022) (the “Subsequent Equity Proceeds Prepayments”). and (iv) eliminated the prepayment premiums otherwise payable with respect to the Initial Equity Proceeds Prepayment, the Subsequent Equity Proceeds Prepayments and all future prepayments of principal under the Sprott Credit Facility. In addition, the Company’s obligations: (i) to prepay principal with proceeds of asset sales were credited/offset by the $23. 9 million aggregate amount of Initial Equity Proceeds Prepayment and the Subsequent Equity Proceeds Prepayments. and (ii) to maintain a minimum amount of Unrestricted Cash (as defined in the Second A&amp;R Agreement) was increased to $15. 0 million. Pursuant to the agreement in principle, the Company made the Initial Equity Proceeds Prepayment of $10. 0 million and paid in-kind a $3. 3 million fee in connection with the modification and capitalized it to principal on March 16, 2022. and following the execution of the Second A&amp;R Agreement on March 30, 2022, the Company (i) paid the previously deferred additional interest payment of $0. 5 million, and (ii) made the Subsequent Equity Proceeds Prepayment of $13. 9 million. After giving effect to such prepayments the outstanding principal balance under the Second A&amp;R Agreement was $57. 9 million as of March 31, 2022 (before issuance discounts) including unpaid additional interest of approximately $7. 1 million. At-the-market Offering of Common SharesOn March 15, 2022, the Company implemented an “at-the-market offering” program (“ATM Program”) by entering into an At Market Issuance Sales Agreement (the “Sales Agreement”) with B. Riley Securities, Inc. (the “Agent”). Under the terms of the Sales Agreement, the Company had the right from time to time to or through the Agent, acting as sales agent or principal, to offer and sell shares of the Company’s common stock having a gross sales price of up to $500. 0 million. The compensation payable to the Agent for sales of shares pursuant to the Sales Agreement was equal to 3. 0% of the gross sales price for any shares of common stock sold through the ATM Program by Agent as sales agent under the Sales Agreement. Shares sold under the Sales Agreement, were issued pursuant to the Company’s shelf registration statement on Form S-3 (No. 333-257567) (the 32“Registration Statement”) that the SEC declared effective on July 13, 2021, including the prospectus, dated July 13, 2021, and the prospectus supplement, dated March 15, 2022. On March 25, 2022, the Company terminated the ATM Program having sold 89,553,584 shares of common stock and generated aggregate gross proceeds before commissions and offering expenses of approximately $138. 6 million. Amendment to the 10% Senior Secured Notes and Note Exchange Agreement On March 14, 2022, the Company entered into an amendment to the 10% Senior Secured Notes and Note Exchange Agreement (the “Note Amendment”), with (i) certain direct and indirect subsidiaries of the Company as Guarantors. (ii) holders of the 10% Senior Secured Notes (the “Subordinated Notes”), including certain funds affiliated with, or managed by, Mudrick Capital Management, L. P, Whitebox Advisors, LLC, Highbridge Capital Management, LLC, and Aristeia Capital, LLC (collectively, the “Amending Holders”), and (iii) Wilmington Trust, National Association, in its capacity as collateral agent. The Note Amendment amends the Note Exchange Agreement dated as of January 13, 2020 (the “Note Exchange Agreement”) and the Subordinated Notes issued thereunder in order to extend the maturity date of the Subordinated Notes from December 1, 2025 to December 1, 2027. The Note Amendment also removed the requirements that a holder receive the consent of the Company and the other holders in order to transfer any Subordinated Note. The Amending Holders constituted all of the holders of the Subordinated Notes. The Note Amendment became effective upon the closing of the Private Placement Offering upon receipt of $55. 9 million gross cash proceeds (before deduction of fees and expenses). Amendment to the Company’s Second Amended and Restated Certificate of IncorporationOn March 11, 2022, the Board approved an amendment to the Company’s Second Amended and Restated Certificate of Incorporation increasing the number of authorized shares of the Company’s common stock by 1,000,000,000 to a total of 1,400,000,000 (the “Certificate of Incorporation Amendment”) and directed that the Certificate of Incorporation Amendment be submitted for consideration by the stockholders of the Corporation. On March 15, 2022, AMC, 2176423 Ontario Limited, and entities affiliated with Mudrick Capital Management LP, who together constituted the holders of a majority of the issued and outstanding common stock, approved the Certificate of Incorporation Amendment by written consent. The Certificate of Incorporation Amendment became effective upon filing of the Certificate of Incorporation Amendment with the Delaware Secretary of State on April 22, 2022, 20 days after the Company commenced distribution of an Information Statement on Schedule 14C to the stockholders of the Company. COVID-19The Company has implemented health and safety policies for employees, contractors, and visitors that follow the guidelines published by the Centers for Disease Control (“CDC”) and the Mine Safety and Health Administration (“MSHA”). During the nine months ended September 30, 2022, the Company’s operations faced certain limitations due to COVID-19, however the impact, while negative, did not materially or adversely impact the Company’s operations. 2022 OutlookThe Company’s current operating plan is to: (i) operate safely as the Company undertakes its 2022-2023 exploration program and continues to process the drain down solutions. (ii) advance completion of the metallurgical test work associated with the 2021 drill program and variability test work program. (iii) conduct exploration activities and targeted exploration drilling as outlined in our 2022-2023 exploration program, (iv) evaluate results from the Company’s recently initiated 2022-2023 exploration program. and (v) advance the Acid POX process development for gold and silver extraction from sulfide ores. The Company now expects to substantially complete recovery of gold and silver from the heap leach pads by the end of 2022. The Company may recover immaterial amounts of gold and silver during the first quarter of 2023. 33Hycroft MineOperationsThe following table provides a summary of operating results for the Hycroft Mine:As shown above, ounces recovered and ounces sold decreased during the three and nine months ended September 30, 2022, compared with the same period of the prior year. These decreases reflect the Company’s decision to cease mining operations in November 2021. The Company expects to continue to recover gold and silver from the drain down solutions until such time that it is no longer economic, which is expected to be the end of 2022. Results of OperationsRevenuesGold revenueThe table below summarizes gold sales, ounces sold and average realized prices for the following periods (dollars in thousands, except per ounce amounts):During the three and nine months ended September 30, 2022, gold revenue was $8. 5 million and $21. 1 million, respectively, compared to $29. 1 million and $77. 6 million, respectively, for the comparable periods of 2021. The significant decrease in revenue during the 2022 period was attributable to the cessation of mining operations in November 2021. As a result, significantly less ore was under leach during the 2022 period as compared to the prior period of 2021. Silver revenueThe table below summarizes silver sales, ounces sold and average realized prices for the following periods (dollars in thousands, except per ounce amounts):34During the three and nine months ended September 30, 2022, silver revenue was $0. 3 million and $0. 7 million, respectively, compared to $2. 5 million and $9. 1 million, respectively, for the comparable period of 2021. Similar to gold revenue, the decrease in silver revenue during the first nine months of 2022 was attributable to the cessation of mining activities in November 2021. Total cost of salesTotal cost of sales consists of Production costs, Depreciation and amortization, and Mine site period costs. The table below summarizes total cost of sales for the following periods (dollars in thousands):Production costsFor the three and nine months ended September 30, 2022, the Company recognized $8. 8 million and $22. 0 million, respectively, in Production costs, or $1,827 and $1,905, respectively, per ounce of gold sold, compared to $30. 6 million and $77. 9 million, respectively, or $1,872 and $1,802, per ounce of gold, sold during the same period of 2021. The decrease in total Production costs was primarily due to a respective decrease in gold ounces sold of 11,537 and 31,687 ounces sold. Depreciation and amortizationDepreciation and amortization was $1. 0 million and $2. 6 million, respectively, or $213 and $223, respectively, per ounce of gold sold for the three and nine months ended September 30, 2022, compared to $1. 6 million and $4. 2 million, or $96 and $97, per ounce of gold sold, during the same periods of 2021. The increase in total depreciation and amortization costs per ounce of gold sold was largely due to a decrease of 11,537 and 31,687, respectively, of gold ounces sold during the three and nine months ended September 30, 2022 compared to the same periods of 2021. Mine site period costsDuring the three and nine months ended September 30, 2022, inclusive of depreciation and amortization, the Company recorded $1. 4 million and $10. 4 million, respectively, of Cost of sales for costs that were in excess of the net realizable value per ounce of gold inventories, compared to $11. 5 million and $24. 4 million, respectively, during the same periods of 2021. Such period costs were generally the result of costs related to activities at the Hycroft Mine that do not qualify for capitalization to production-related inventories or adjustments to production inventories that were the result of recurring or significant downtime or delays, unusually high levels of repairs, inefficient operations, overuse of processing reagents, inefficient cost-volume structures, or other unusual costs and activities, and cannot be recorded to production-related inventories based on the threshold established by the calculation of the estimated net realizable value per ounce of gold. 35General and administrative General and administrative totaled $3. 0 million and $11. 4 million, respectively, during the three and nine months ended September 30, 2022 compared to $3. 3 million and $12. 3 million, respectively, during the same period of 2021. The decrease of $0. 3 million during the three months ended September 30, 2022 was primarily due to decreases in salary and compensation costs of $0. 2 million due to reduced headcount as a result of the cessation of mining operations in November 2021, legal fees and insurance related costs of $0. 1 million and other costs of $0. 1 million. These decreases were offset by an increase in consulting fees of $0. 1 million. The decrease of $0. 9 million during the nine months ended September 30, 2022 was primarily due to decreases in salary and compensation costs of $1. 7 million, insurance related fees of $0. 6 million, and legal fees of $0. 3 million. These decreases were partially offset by an increases in consulting fees of $1. 6 million and professional dues and recruiting expenses of $0. 1 million. Projects, exploration, and developmentDuring the three and nine months ended September 30, 2022, Projects, exploration, and development costs totaled $7. 0 million and $8. 2 million, respectively, compared to $2. 3 million and $3. 9 million, respectively, for the same period of 2021. Projects, exploration, and development were related to: (i) completing technical studies. (ii) conducting geological studies. (iii) oversight and project management. and (iv) exploration drilling, engineering, and metallurgical activities. The increase of $4. 7 million during the three months ended September 30, 2022 was the result of the Company’s exploration drill program which was initiated in July 2022. There were no comparable exploration drill programs during the 2021 period. The increase of $4. 3 million during the nine months ended September 30, 2022 was the result of the exploration program discussed above and additional costs incurred related to the completion of the 2022 Hycroft TRS compared to drilling costs during the nine months ended September 30, 2022 related to exploration drilling completed during the 2021 drilling program. Interest expense, net of capitalized interestAs discussed and detailed in Note 10 - Debt, Net to the Notes to the Financial Statements, Interest expense, net of capitalized interest totaled $4. 5 million and $14. 0 million, respectively, during the three and nine months ended September 30, 2022, compared to $5. 5 million and $15. 2 million, respectively, during the same period in 2021. The decreases of $1. 0 million and $1. 2 million, respectively, during the three and nine months ended September 30, 2022 were the result of a decrease in the outstanding obligation for the Sprott Credit Agreement as the Company repaid portions of the balance in March 2022. This decrease was offset by an increase in the balance outstanding on the Subordinated Notes at September 30, 2022 as compared to the same periods in 2021. The higher outstanding balance for the Subordinated Notes was due to quarterly interest payments that are paid in-kind as additional indebtedness. Interest incomeInterest income totaled $0. 8 million for both the three and nine months ended September 30, 2022. In July 2022, the Company invested a portion of its cash balances in AAAm rated US Government Money Market Funds that are readily convertible to cash. These investments earned the Company $0. 7 million in interest during the three months ended September 30, 2022. In addition, the Company began earning interest on its Restricted cash balances in June 2022. The Compa</t>
  </si>
  <si>
    <t>Management's Discussion and Analysis of Financial Condition and Results of OperationsThe following discussion and analysis of our financial condition and results of operations should be read in conjunction with, and is qualified entirely by, our condensed consolidated financial statements (including Notes to the Condensed Consolidated Financial Statements) and the other consolidated financial information under Item 1 of this Quarterly Report on Form 10-Q. Some of the information in this discussion and analysis includes forward-looking statements that involve risk and uncertainties. Actual results and timing of events could differ from the results described in or implied by the forward-looking statements contained in the following discussion and analysis. On March 11, 2020, the World Health Organization declared the outbreak of the novel coronavirus ("COVID-19") a pandemic. Based on the duration and severity of the impacts of the COVID-19 pandemic, including but not limited to any negative economic conditions arising from the pandemic, our ability to assess potential patients in hospitals and set up and treat patients in the home, and the impacts of government actions and administrative regulations on the healthcare industry and broader economy, including through existing and any future stimulus efforts, we are uncertain of the ultimate impact COVID-19 could have on our business, financial condition and results of operations. Forward-Looking StatementsCertain statements and information in this Quarterly Report on Form 10-Q may constitute “forward-looking statements” within the meaning of the Private Securities Litigation Reform Act of 1995 or "forward-looking information" as such term is defined in applicable Canadian securities legislation (collectively, "forward-looking statements"). Any statements other than statements of historical information, including those that express, or involve discussions as to, expectations, beliefs, plans, objectives, assumptions or future events or performance are not historical facts and may be forward-looking and may involve estimates, assumptions and uncertainties that could cause actual results or outcomes to differ materially from those expressed in the forward-looking statements. These forward-looking statements are made as of the date hereof. We undertake no obligation to publicly update or revise any forward-looking statements after the date they are made, whether as a result of new information, future events or otherwise, except as required by applicable law. Forward-looking statements relate to future events or future performance and reflect the expectations or beliefs of management regarding future events, and include, but are not limited to, statements with respect to: operating results. profitability. financial condition and resources. anticipated needs for working capital. liquidity. capital resources. capital expenditures. milestones. licensing milestones. information with respect to future growth and growth strategies. anticipated trends in our industry. our future financing plans. timelines. currency fluctuations. government regulation. unanticipated expenses. commercial or governmental disputes or claims. limitations on insurance coverage or other reimbursement. and availability of cash flow to fund capital requirements. Often, but not always, forward-looking information can be identified by the use of words such as “plans”, “expects”, “is expected”, “budget”, “potential”, “scheduled”, “estimates”, “forecasts”, “intends”, “anticipates”, “believes”, “projects”, or the negatives thereof or variations of such words and phrases or statements that certain actions, events or results “will”, “should”, “may”, “could”, “would”, “might” or “will be taken”, “occur” or “be achieved” or the negative of these terms or comparable terminology. Forward-looking statements are based on the reasonable assumptions, estimates, analysis and opinions of management made in light of its experience and its perception of trends, current conditions and expected developments, as well as other factors that management believes to be relevant and reasonable in the circumstances at the date that such statements are made, but which may prove to be incorrect. We believe that the assumptions and expectations reflected in such forward-looking statements are reasonable. We cannot assure you, however, that such statements will prove to be accurate, as actual results and future events could differ materially from those anticipated in such statements. Accordingly, readers should not place undue reliance on forward-looking statements. By their nature, forward-looking statements involve numerous assumptions, inherent risks and uncertainties, both general and specific, including those identified under “Risk Factors” and elsewhere in this Quarterly Report on Form 10-Q and the other documents we file with the SEC, including under “Item 1A. Risk Factors” of our Annual Report on Form 10-K for the year ended December 31, 2021, and with the securities regulatory authorities in certain provinces of Canada, which contribute to the possibility that the predicted outcomes may not occur or may be delayed. The risks, uncertainties and other factors, many of which are beyond our control, that could influence actual results include, but are not limited to: the general business, market and economic conditions in the regions in which the we operate. the impact of the COVID-19 pandemic and of the actions taken by governmental authorities, individuals and companies in response to the pandemic on our business, financial condition and results of operations, including on our patient base, revenues, employees, and equipment and supplies. significant capital requirements and operating risks that we may be subject to. our ability to implement business strategies and pursue business opportunities. volatility in the market price of our common shares. our novel business model. the risk that the clinical application of  treatments that demonstrate positive results in a study may not be positively replicated or that such test results may not be predictive of actual treatment results or may not result in the adoption of such treatments by providers. the state of the capital markets. the availability of funds and resources to pursue operations. reductions in reimbursement rates and audits of reimbursement claims by various governmental and private payor entities. dependence on few payors. possible new drug discoveries. dependence on key suppliers and the recall of certain Royal Philips BiPAP and CPAP devices and ventilators that we distribute and sell. granting of permits and licenses in a highly regulated business. competition. low profit market segments. disruptions in or attacks (including cyber-attacks) on our information technology, internet, network access or other voice or data communications systems or services. the evolution of various types of fraud or other criminal behavior to which we are exposed. the failure of third parties to comply with their obligations. difficulty integrating newly acquired businesses. the impact of new and changes to, or application of, current laws and regulations. the overall difficult litigation and regulatory environment. increased competition. changes in foreign currency rates. increased funding costs and market volatility due to market illiquidity and competition for funding. critical accounting estimates and changes to accounting standards, policies, and methods used by us. our status as an emerging growth company and a smaller reporting company. and the occurrence of natural and unnatural catastrophic events or health epidemics or concerns, such as the COVID-19 pandemic, and claims resulting from such events or concerns, as well as other general economic, market and business conditions. and other factors beyond our control. General MattersIn this Quarterly Report on Form 10-Q, unless the context otherwise requires, the terms the "Company," "we," "us" and "our" refer to Viemed Healthcare, Inc. and its wholly-owned subsidiaries. We were incorporated on December 14, 2016 pursuant to the Business Corporations Act (British Columbia). As of June 30, 2020, we determined that we no longer qualify as a "foreign private issuer," as defined in Rule 3b-4 of the Exchange Act, for the purposes of the informational requirements of the Exchange Act. As a result, effective January 1, 2021, we became subject to the proxy solicitation rules under Section 14 of the Exchange Act and Regulation FD, and our officers, directors, and principal shareholders became subject to the reporting and short-swing profit recovery provisions contained in Section 16 of the Exchange Act. We will continue to file annual reports on Form 10-K, quarterly reports on Form 10-Q, and current reports on Form 8-K with the SEC and with the relevant Canadian securities regulatory authorities on the System for Electronic Document Analysis and Retrieval (SEDAR). We are an "emerging growth company," as defined in the JOBS Act and a "smaller reporting company" under Rule 12b-2 of the Exchange Act, and as such, we have elected to comply with certain reduced U. S. public company reporting requirements. Unless otherwise noted herein, all references to "$" or "USD" are to the currency of the United States and references to "CAD$" or "Canadian dollars" are to the currency of Canada. OverviewWe provide an array of home medical equipment, services and supplies, specializing in post-acute respiratory care services in the United States. Our primary objective is to focus on the organic growth of the business and thereby solidify our position as one of the United States’ largest providers of in-home therapy for patients suffering from respiratory diseases. Our respiratory care programs are designed specifically for payors to have the ability to treat patients in the home for less total cost and with a superior quality of care. Our services include respiratory disease management (through the rental of various DME devices), in-home sleep testing and sleep apnea treatment, oxygen therapy, and the sale of associated supplies. We derive the majority of our revenue through the rental of non-invasive and invasive ventilators which represented 66. 7% and 76. 5% of our traditional revenue, excluding COVID-19 response sales and services, for the three months ended September 30, 2022 and 2021, respectively, and 68. 8% and 77. 9% for the nine months ended September 30, 2022 and 2021, respectively. We combine the benefits of home ventilation support with licensed Respiratory Therapists ("RTs") to drive improved patient outcomes and reduce costly hospital readmissions. We expect to grow through expansion of existing service areas as well as in new territories through a cost efficient launch that reduces location expenses. Our licensed RTs currently serve patients in 49 states. We expect to continue to employ more RTs in order to assure our high service model is accomplished in the home. As of September 30, 2022, we employed 280 licensed RTs, representing approximately 39% of our company-wide employee count. By focusing overhead costs on personnel that service the patient rather than physical location costs, we anticipate that we will efficiently scale our business in regions that are currently not being effectively serviced. The continued trend of servicing patients in the home rather than in hospitals is aligned with our business objective and we anticipate that this trend will continue to offer growth opportunities for us. We expect to continue to be a solution to the rising health costs in the United States by offering more cost effective, home based solutions while increasing the quality of life for patients fighting serious respiratory diseases. Trends Affecting our BusinessOn March 11, 2020, the World Health Organization designated COVID-19 as a global pandemic. Various policies and initiatives have been implemented to reduce the transmission of COVID-19, including travel bans and restrictions, the postponement of non-essential medical surgeries, limiting access to medical facilities, and adoption of social distancing and remote working policies. Local, state and national governments continue to emphasize the importance of essential medical personnel and we remain open to meet the needs of our communities. Employee and patient safety is our first priority, and as a result, we put preparedness plans in place for our employees, especially our clinical personnel, and modified our clinical protocols to limit unnecessary patient encounters. These measures do not appear to be negatively impacting our patient attrition rate at this time, but we cannot assure you that future governmental policies and initiatives will not significantly disrupt our operations or adversely affect our ability to provide services to our patients in the future. In addition, our ability to assess potential patients in hospitals varies by hospital and city, but overall our business of setting up new patients in the home is continuing. While governmental and other restrictions have not had a material impact on our consolidated operating results for the nine months ended September 30, 2022, it is possible that more significant disruptions could occur if the COVID-19 pandemic continues for a prolonged period of time and we cannot assure you that demand for our products and services will continue or that we will be able to maintain operations necessary to satisfy such demand, including sufficient personnel, supply chains and distributions channels. The COVID-19 pandemic has led to significant disruptions and volatility in capital and financial markets. Broad economic factors resulting from the current COVID-19 pandemic, including high unemployment and underemployment levels and reduced consumer spending and confidence, could also affect our service mix, revenue mix, payor mix and patient base, as well as our ability to collect outstanding receivables. Business closures and layoffs in the geographic areas in which we operate may lead to increases in the uninsured and under-insured populations and adversely affect demand for our services, as well as the ability of patients and other payors to pay for services rendered. Any increase in the amount or deterioration in the collectability of patient accounts receivable will adversely affect our financial results and require an increased level of working capital. In addition, we may experience supply chain disruptions, including delays and price increases in equipment and supplies. Staffing, equipment and supplies shortages may also impact our ability to assess potential patients in hospitals and set up and treat patients in the home. We believe we presently have sufficient liquidity to satisfy our cash needs, however, we continue to evaluate and take action, as necessary, to preserve adequate liquidity and ensure that our business can continue to operate during these uncertain times. The CARES Act, which was signed into law on March 27, 2020, provides a substantial stimulus and assistance package intended to address the impact of the COVID-19 pandemic, including tax relief and government loans, grants and investments. The legislation provides for relief funds to hospitals and other healthcare providers on the front lines of the coronavirus response to support healthcare-related expenses or lost revenue attributable to COVID-19 and to ensure uninsured Americans can get testing and treatment for COVID-19. As a result, we received a general distribution payment from the Provider Relief Fund of $3. 5 million in April 2020, a targeted distribution payment of $1. 5 million in November 2021, and a general distribution payment of $0. 4 million in January 2022. Payments from the Provider Relief Fund are intended to compensate healthcare providers for lost revenues and incremental expenses incurred in response to the COVID-19 pandemic. The Department of Health and Human Services has stated that Provider Relief Fund payments are not loans and will not need to be repaid. However, as a condition to the receipt of funds, the Company and any other providers must agree to a detailed set of terms and conditions. CMS has indicated that the terms and conditions may be subject to ongoing changes and reporting. To the extent that reporting requirements and terms and conditions are modified, it may affect our ability to comply and may require the return of funds. In accordance with the terms of acceptance for the grant, we believe we have utilized these funds to prevent, prepare for, and respond to the COVID-19 pandemic. The CARES Act also provides for a temporary suspension of the 2% payment sequestration adjustment currently applied to all Medicare fee-for-service claims. In December 2021, President Biden signed into law legislation that extended the suspension on the 2 percent payment sequestration through March 31, 2022. The payment sequestration adjustment was fixed at 1 percent from April 1, 2022 to June 30, 2022 and it returned to 2 percent on July 1, 2022. We are continuing to monitor any effects or requirements that may result from the CARES Act as many of the provisions in the CARES Act are temporary and may require us to modify our operations and compliance procedures. CMS and other federal agencies have and are likely to issue rules and regulations to implement the CARES Act. The impact of these rules and regulations are unknown and may affect us. To the extent these provisions will expire as stated in the CARES Act, we will be required to unwind any modifications. In 2019, CMS announced the inclusion of noninvasive ventilator products on the list of products subject to the competitive bidding program for Round 2021, which covers the period of January 1, 2021 through December 31, 2023. Rental revenue from ventilator products represents a significant portion of our revenues (approximately 68. 8% of total traditional revenue, excluding COVID-19 response sales and services, for the nine months ended September 30, 2022). On March 9, 2020, CMS announced that due to the COVID-19 pandemic, the United States President's exercise of the Defense Production Act, public concern regarding access to ventilators, and the non-invasive ventilators product category being new to the competitive bidding program, non-invasive ventilators were removed as a product category from Round 2021. On October 27, 2020, CMS announced that it had removed 13 of the 15 remaining product categories from Round 2021, including oxygen and PAP devices, because the payment amounts did not achieve expected savings. The next competitive bidding round is anticipated to begin no sooner than January 1, 2024. As a result of these announcements, we retain the ability to continue to furnish non-invasive ventilators and oxygen and PAP devices for all of our Medicare accredited areas, however, we are uncertain if non-invasive ventilators, oxygen, and PAP devices will be included in future competitive bidding programs. The below table highlights summary financial and operational metrics for the last eight quarters. (1) Refer to "Non-GAAP Financial Measures" section below for definition of Adjusted EBITDA. (2) Vent Patients represents the number of active ventilator patients on recurring billing service at the end of each calendar quarter. Results of OperationsComparison of the Three Months Ended September 30, 2022 and 2021:The following table summarizes our results of operations for the three months ended September 30, 2022 and 2021:RevenueThe following table summarizes our revenue for the three months ended September 30, 2022 and 2021:For the three months ended September 30, 2022, net revenue totaled $35. 8 million, an increase of $6. 5 million (or 22. 1%) from the comparable period in 2021. Excluding COVID-19 response sales and services revenue, net revenue increased $7. 9 million (or 28. 5%) from the comparable period in 2021. The net revenue increase was comprised of an increase in ventilator rental revenue of $2. 6 million (or 12. 0%), rental revenue from other DME of $2. 3 million (or 63. 5%), equipment and supply sales of $1. 2 million (or 51. 1%), and service revenue of $1. 8 million (or 358. 1%). The growth in other durable medical equipment rentals and equipment and supply sales has been primarily driven by PAP and oxygen related sales and services. The increase in service revenue is primarily due to the addition of our healthcare staffing offerings. The increase across all categories is due to organic expansion in new and existing territories. While ventilator rentals continue to make up the majority of our revenue, the growth of PAP and oxygen related sales and services, as well as our healthcare staffing offerings, over the comparable period in 2021 is contributing significantly to the diversity of overall revenue mix. During the three months ended September 30, 2022, no revenue was derived from COVID-19 response sales and services, compared to $1. 5 million during the comparable three month period in 2021. The magnitude and persistence of future COVID-19 response sales and services revenue remains uncertain and is dependent on the intensity and length of the COVID-19 pandemic and the demand for ongoing services from primarily governmental customers. As we continue to expand geographically into new territories and further expand our presence in our existing territories, we expect growth in our active ventilator patient base and our other respiratory offerings, and additional revenue from our new staffing and recruitment division. While we expect growth for the remainder of the current year to exceed growth in pandemic impacted periods, the rate of growth may be impacted by residual effects of the pandemic. Cost of revenue and gross profitFor the three months ended September 30, 2022, cost of revenue totaled $14. 1 million, an increase of $3. 2 million (or 29. 4%) from the comparable period in 2021. Overall gross profit percentage decreased from 62. 8% in the three months ended September 30, 2021 to 60. 5% in the three months ended September 30, 2022. The decrease in gross profit percentage is due to migration of the revenue mix associated with product and service diversification. We expect our gross profit percentage for our normal operations to remain relatively consistent with the current quarter through the end of 2022. Selling, general and administrative expenseFor the three months ended September 30, 2022, selling, general and administrative expenses totaled $17. 7 million, an increase of $4. 4 million (or 33. 3%) from the comparable prior period. Selling, general, and administrative expenses as a percentage of revenue increased to 49. 4% for the three months ended September 30, 2022 compared to 45. 3% for the three months ended September 30, 2021. The increase in overall selling, general and administrative expense as compared to the prior period is primarily attributable to additional employee related expenses to accommodate the overall growth of the Company. Our full time employee count increased from 597 on September 30, 2021 to 722 on September 30, 2022, an increase of 20. 9%. Employee compensation expenses increased $3. 8 million (or 52%) as a result of the increase in our employee headcount, volume based sales commissions, and an increase in market based individual compensation rates. Included in this amount is a $0. 5 million increase in phantom stock expense associated with the remeasurement of the phantom stock liability based on share price movement. The remaining increase in selling, general, and administrative expense over the prior year period is largely due to an increase in auto and travel related expenses associated with increases in travel and in-person activities combined with increasing costs for fuel. We expect that current year selling, general and administrative expenses will decline as a percentage of revenue through the end of 2022 as costs stabilize relative to revenue growth. Research and developmentFor the three months ended September 30, 2022, research and development expense totaled $0. 7 million, an increase of $0. 1 million (or 16. 3%) from the comparable period in 2021. As we continue to invest in research and development related projects to support our technology initiatives, we expect that associated costs will remain stable for the remainder of 2022. Stock-based compensationFor the three months ended September 30, 2022, stock-based compensation totaled $1. 3 million, remaining consistent with the comparable period in 2021. We expect that as we continue to increase our employee count and utilize stock-based awards as an aspect of employee compensation, stock-based compensation expense will increase accordingly. Revenue growth has historically exceeded the growth in stock based compensation and stock-based compensation as a percentage of revenue is expected to continue to decline. Interest expense, netAs a result of low levels of interest bearing debt, net interest expense is immaterial in the three months ended September 30, 2022 and September 30, 2021, and is expected to remain immaterial through the end of 2022. Provision for income taxesFor the three months ended September 30, 2022, the provision for income taxes was a $0. 5 million expense, compared to a $1. 4 million expense during the 2021 period. The decrease in income tax expense was primarily due to a decrease in non-deductible compensation expenses. Excluding the effect of discrete items, our annual estimated effective tax rate for 2022 is 29. 7%. Net incomeFor the three months ended September 30, 2022, net income was $1. 1 million, a decrease of $0. 7 million (or 41. 0%) from the comparable period in 2021. Net income as a percentage of net revenue decreased from 6. 1% for the three months ended September 30, 2021 to 3. 0% for the three months ended September 30, 2022, primarily due to changes in the product mix as a result of diversification and increases of direct and indirect costs driven by market forces within the supply and labor environments. Comparison of the Nine Months Ended September 30, 2022 and 2021:The following table summarizes our results of operations for the nine months ended September 30, 2022 and 2021:RevenueThe following table summarizes our revenue for the nine months ended September 30, 2022 and 2021:For the nine months ended September 30, 2022, revenue totaled $101. 3 million, an increase of $16. 2 million (or 19. 1%) from the comparable period in 2021. Non-COVID-19 related net revenue increased $19. 5 million (or 24. 5%) from the comparable period in 2021. The net revenue increase was comprised of an increase in ventilator rental revenue of $6. 2 million (or 9. 9%), rental revenue from other DME of $5. 3 million (or 54. 1%), equipment and supply sales of $3. 7 million (or 58. 7%), and service revenue of $4. 3 million (or 288. 0%). The growth in other durable medical equipment rentals and equipment and supply sales has been primarily driven by PAP and oxygen related sales and services. The increase in service revenue is primarily due to the addition of our healthcare staffing offerings. The increase across all categories is due to organic expansion in new and existing territories. While ventilator rentals continue to make up the majority of our revenue, the growth of PAP and oxygen related sales and services, as well as our healthcare staffing offerings, over the comparable period in 2021 is contributing significantly to the diversity of overall revenue mix. During the nine months ended September 30, 2022, net revenue from COVID-19 response sales and services totaled $2. 3 million, compared to $5. 5 million during the comparable nine month period in 2021. Current period COVID-19 response sales and services consist primarily of contact and vaccination tracing services. The magnitude and persistence of future COVID-19 response sales and services revenue remains uncertain and is dependent on the intensity and length of the COVID-19 pandemic and the demand for ongoing services from primarily governmental customers. As we continue to expand geographically into new territories and further expand our presence in our existing territories, we expect growth in our active ventilator patient base and our other respiratory offerings, and additional revenue from our new staffing and recruitment division. While we expect growth for the remainder of the current year to exceed growth in pandemic impacted periods, we anticipate that the rate of growth may be impacted by residual effects of the pandemic. Cost of revenue and gross profitFor the nine months ended September 30, 2022, cost of revenue totaled $39. 5 million, an increase of $8. 2 million (or 26. 1%) from the comparable period in 2021. Overall gross profit percentage decreased from 63. 2% for the nine months ended September 30, 2021 to 61. 0% for the nine months ended September 30, 2022. The decrease in gross profit percentage is due to migration of the revenue mix associated with product and service diversification. We expect our gross profit percentage for our normal operations to remain relatively consistent with the current quarter through the end of 2022. Selling, general and administrative expenseFor the nine months ended September 30, 2022, selling, general and administrative expenses totaled $51. 0 million, an increase of $10. 3 million (or 25. 4%) from the comparable period in 2021. Selling, general, and administrative expenses as a percentage of revenue increased to 50. 3% for the nine months ended September 30, 2022 compared to 47. 8% for the nine months ended September 30, 2021. The increase in overall selling, general and administrative expense as compared to the prior period is primarily attributable to additional employee related expenses to accommodate the overall growth of the Company. Our full time employee count increased from 597 on September 30, 2021 to 722 on September 30, 2022, an increase of 20. 9%. Employee compensation expenses increased $7. 6 million (or 32%) as a result of the increase in our employee headcount, volume-based sales commissions, and an increase in market based individual compensation rates. Included in this amount is a $1. 4 million increase in phantom stock expense associated with the remeasurement of the phantom stock liability based on share price movement. The remaining increase in selling, general, and administrative expense over the prior year period is largely due to an increase in auto and travel related expenses associated with increases in travel and in-person activities combined with increasing costs for fuel. We expect that current year selling, general and administrative expenses will decline as a percentage of revenue through the end of 2022 as costs stabilize relative to revenue growth. Research and developmentFor the nine months ended September 30, 2022, research and development expense totaled $2. 0 million, an increase of $0. 5 million (or 31. 8%) from the comparable period in 2021. As we continue to invest in research and development related projects to support our technology initiatives, we expect that associated costs will remain stable for the remainder of  2022. Stock-based compensationFor the nine months ended September 30, 2022, stock-based compensation totaled $3. 9 million, remaining relatively unchanged  from the comparable period in 2021. We expect that as we continue to increase our employee count and utilize stock-based awards as an aspect of employee compensation, stock-based compensation expense will increase accordingly. Revenue growth has historically exceeded the growth in stock based compensation and stock-based compensation as a percentage of revenue is expected to continue to decline. Interest expense, netFor the nine months ended September 30, 2022, net interest expense totaled $0. 2 million. As a result of low levels of interest bearing debt, interest expense is expected to remain immaterial through the end of 2022. Provision for income taxesFor the nine months ended September 30, 2022, the provision for income taxes was a $1. 6 million expense, compared to a $2. 4 million expense during the 2021 period. The slight decrease in the overall effective tax rate was due to the effect of discrete non-deductible compensation expenses during the prior year interim period. Excluding the effect of discrete items, our annual estimated effective tax rate for 2022 is 29. 7%. Net incomeFor the nine months ended September 30, 2022, net income was $3. 8 million, a decrease of $1. 3 million (or 24. 9%) from the comparable period in 2021. Net income as a percentage of revenue decreased from 5. 9% f</t>
  </si>
  <si>
    <t>Management's Discussion and Analysis of Financial Condition and Results of OperationsThe following discussion should be read in conjunction with our consolidated financial statements and the notes thereto appearing elsewhere in this Quarterly Report on Form 10-Q. The information contained herein may contain “forward-looking statements” based on our current expectations, assumptions and estimates about us and our industry. These forward-looking statements involve risks and uncertainties. Words such as “may,” “predict,” “will,” “continue,” “likely,” “would,” “could,” “should,” “expect,” “anticipate,” “potential,” “estimate,” “indicate,” “seek,” “believe,” “target,” “intend,” “plan,” or “project” and other similar expressions identify forward-looking statements. These risks include risks related to changes in the markets in which the Company invests. changes in the financial and lending markets. interest rate volatility, including the decommissioning of LIBOR and rising interest rates. the impact of supply chain constraints and labor difficulties on our portfolio companies and the global economy. the elevated level of inflation, and its impact on our portfolio companies and on the industries in which we invest. regulatory changes. tax treatment and general economic and business conditions. our ability to operate our wholly owned subsidiary, Capital Southwest SBIC I, LP, as a small business investment company. and uncertainties associated with the continued impact from the COVID-19 pandemic and new variants of COVID-19, including its impact on the global and U. S. capital markets and the global and U. S. economy, the length and duration of the COVID-19 pandemic in the United States as well as worldwide and the magnitude of the economic impact of that outbreak. the effect of the COVID-19 pandemic on our business prospects and the operational and financial performance of our portfolio companies, including our ability and their ability to achieve their respective objectives, and the effects of the disruptions caused by the COVID-19 pandemic on our ability to continue to effectively manage our business. In addition, any statements that refer to expectations, projections or other characterizations of future events or circumstances are forward-looking statements that are subject to risks, uncertainties and assumptions. Our actual results could differ materially from those we express in the forward-looking statements as a result of several factors more fully described in “Risk Factors” and elsewhere in our Annual Report on Form 10-K for the fiscal year ended March 31, 2022 and in this Quarterly Report on Form 10-Q. The forward-looking statements made in this Quarterly Report on Form 10-Q relate only to events as of the date on which the statements are made. You should read the following discussion in conjunction with the consolidated financial statements and related footnotes and other financial information included in our Annual Report on Form 10-K for the fiscal year ended March 31, 2022. We undertake no obligation to update publicly any forward-looking statements for any reason, whether as a result of new information, future events or otherwise, except as required by law. OVERVIEWWe are an internally managed closed-end, non-diversified management investment company that has elected to be regulated as a BDC under the 1940 Act. We specialize in providing customized debt and equity financing to LMM companies and debt capital to UMM companies in a broad range of investment segments located primarily in the United States. Our investment objective is to produce attractive risk-adjusted returns by generating current income from our debt investments and capital appreciation from our equity and equity related investments. Our investment strategy is to partner with business owners, management teams and financial sponsors to provide flexible financing solutions to fund growth, changes of control, or other corporate events. We invest primarily in senior debt securities, secured by security interests in portfolio company assets. We also invest in equity interests in our portfolio companies alongside our debt securities. We focus on investing in companies with histories of generating revenues and positive cash flow, established market positions and proven management teams with strong operating discipline. We primarily target senior debt and equity investments in LMM companies, and opportunistically target first and second lien loans in UMM companies. Our target LMM companies typically have annual EBITDA between $3. 0 million and $20. 0 million, and our LMM investments generally range in size from $5. 0 million to $35. 0 million. Our UMM investments generally include first and second lien loans in companies with EBITDA generally greater than $20. 0 million, and our UMM investments typically range in size from $5. 0 million to $20. 0 million. We seek to fill the financing gap for LMM companies, which, historically, have had more limited access to financing from commercial banks and other traditional sources. The underserved nature of the LMM creates the opportunity for us to meet the financing needs of LMM companies while also negotiating favorable transaction terms and equity participations. Our ability to invest across a LMM company’s capital structure, from secured loans to equity securities, allows us to offer portfolio companies a comprehensive suite of financing options. Providing customized financing solutions is important to LMM companies. We generally seek to partner directly with financial sponsors, 79entrepreneurs, management teams and business owners in making our investments. Our LMM debt investments typically include senior loans with a first lien on the assets of the portfolio company. Our LMM debt investments typically have a term of between five and seven years from the original investment date. We also often seek to invest in the equity securities of our LMM portfolio companies. Our investments in UMM companies primarily consist of direct investments in or secondary purchases of interest bearing debt securities in privately held companies that are generally larger in size than the LMM companies included in our portfolio. Our UMM debt investments are generally secured by either a first or second priority lien on the assets of the portfolio company and typically have an expected duration of between three and seven years from the original investment date. Because we are internally managed, we do not pay any external investment advisory fees, but instead directly incur the operating costs associated with employing investment and portfolio management professionals. We believe that our internally managed structure provides us with a beneficial operating expense structure when compared to other publicly traded and privately held investment firms that are externally managed, and our internally managed structure allows us the opportunity to leverage our non-interest operating expenses as we grow our investment portfolio. For the six months ended September 30, 2022 and 2021, the ratio of our last twelve months ("LTM") operating expenses, excluding interest expense, as a percentage of our LTM average total assets was 1. 99% and 2. 26%, respectively. Recent COVID-19 DevelopmentsWe have been closely monitoring, and will continue to monitor, the impact of the COVID-19 pandemic (including new variants of COVID-19) and its impact on all aspects of our business, including how it will impact our portfolio companies, employees, due diligence and underwriting processes, and financial markets. Given the continued fluidity of the pandemic, we cannot estimate the long-term impact of COVID-19 on our business, future results of operations, financial position or cash flows at this time. Further, the operational and financial performance of the portfolio companies in which we make investments may be significantly impacted by COVID-19, which may in turn impact the valuation of our investments. We believe our portfolio companies have taken, and continue to take, immediate actions to effectively and efficiently respond to the challenges posed by COVID-19 and related restrictions imposed by state and local governments and other private businesses, including developing liquidity plans supported by internal cash reserves, and shareholder support. The COVID-19 pandemic and preventative measures taken to contain or mitigate its spread have caused, and are continuing to cause, business shutdowns, cancellations of events and restrictions on travel, significant reductions in demand for certain goods and services, reductions in business activity and financial transactions, supply chain disruptions, labor difficulties and shortages, commodity inflation and elements of economic and financial market instability in the United States and globally. Such effects will likely continue for the duration of the pandemic, which is uncertain, and for some period thereafter. CRITICAL ACCOUNTING POLICIES AND USE OF ESTIMATESThe preparation of our consolidated financial statements in accordance with U. S. GAAP requires management to make certain estimates and assumptions that affect the reported amounts of assets and liabilities at the date of the consolidated financial statements and the reported amounts of revenues and expenses for the periods covered by the consolidated financial statements. We have identified investment valuation and revenue recognition as our most critical accounting estimates. On an on-going basis, we evaluate our estimates, including those related to the matters below. These estimates are based on the information that is currently available to us and on various other assumptions that we believe to be reasonable under the circumstances. Actual results could differ materially from those estimates under different assumptions or conditions. A discussion of our critical accounting policies follows. Valuation of InvestmentsThe most significant determination inherent in the preparation of our consolidated financial statements is the valuation of our investment portfolio and the related amounts of unrealized appreciation and depreciation. As of September 30, 2022 and March 31, 2022, our investment portfolio at fair value represented approximately 94. 9% and 96. 2% of our total assets, respectively. We are required to report our investments at fair value. We follow the provisions of Accounting Standards Codification, or ASC 820, Fair Value Measurements and Disclosures ("ASC 820"). ASC 820 defines fair value, establishes a framework for measuring fair value, establishes a fair value hierarchy based on the quality of inputs used to measure fair value, and enhances disclosure requirements for fair value measurements. ASC 820 80requires us to assume that the portfolio investment is to be sold in the principal market to independent market participants, which may be a hypothetical market. See Note 4 — “Fair Value Measurements” in the notes to consolidated financial statements for a detailed discussion of our investment portfolio valuation process and procedures. Due to the inherent uncertainty in the valuation process, our determination of fair value for our investment portfolio may differ materially from the values that would have been determined had a ready market for the securities actually existed. In addition, changes in the market environment, portfolio company performance, and other events may occur over the lives of the investments that may cause the gains or losses ultimately realized on these investments to be materially different than the valuations currently assigned. We determine the fair value of each individual investment and record changes in fair value as unrealized appreciation or depreciation. Our Board of Directors is responsible for determining, in good faith, the fair value for our investment portfolio and our valuation procedures, consistent with 1940 Act requirements. Our Board of Directors believes that our investment portfolio as of September 30, 2022 and March 31, 2022 reflects the fair value as of those dates based on the markets in which we operate and other conditions in existence on those reporting dates. Revenue RecognitionInterest and Dividend IncomeInterest and dividend income is recorded on an accrual basis to the extent amounts are expected to be collected. Dividend income is recognized on the date dividends are declared by the portfolio company or at the point an obligation exists for the portfolio company to make a distribution. Discounts/premiums received to par on loans purchased are capitalized and accreted or amortized into income over the life of the loan using the effective interest method. In accordance with our valuation policy, accrued interest and dividend income is evaluated quarterly for collectability. When we do not expect the debtor to be able to service all of its debt or other obligations, we will generally establish a reserve against interest income receivable, thereby placing the loan or debt security on non-accrual status, and cease to recognize interest income on that loan or debt security until the borrower has demonstrated the ability and intent to pay contractual amounts due. If a loan or debt security’s status significantly improves regarding its ability to service debt or other obligations, it will be restored to accrual basis. As of September 30, 2022, investments on non-accrual status represented approximately 0. 9% of our total investment portfolio's fair value and approximately 2. 3% of its cost. As of March 31, 2022, investments on non-accrual status represented approximately 1. 5% of our total investment portfolio's fair value and approximately 2. 6% of its cost. Recently Issued Accounting StandardsIn March 2020, the FASB issued ASU 2020-04, "Reference rate reform (Topic 848)—Facilitation of the effects of reference rate reform on financial reporting. " The amendments in this update provide optional expedients and exceptions for applying U. S. GAAP to certain contracts and hedging relationships that reference LIBOR or another reference rate expected to be discontinued due to reference rate reform and became effective upon issuance for all entities. The Company has agreements that have LIBOR as a reference rate with certain portfolio companies and certain lenders. Many of these agreements include an alternative successor rate or language for choosing an alternative successor rate when LIBOR reference is no longer considered to be appropriate. With respect to other agreements, the Company intends to work with its portfolio companies and certain lenders to modify agreements to choose an alternative successor rate. Contract modifications are required to be evaluated in determining whether the modifications result in the establishment of new contracts or the continuation of existing contracts. The standard is effective as of March 12, 2020 through December 31, 2022. The expedients and exceptions provided by the amendments do not apply to contract modifications and hedging relationships entered into or evaluated after December 31, 2022, except for hedging transactions as of December 31, 2022, that an entity has elected certain optional expedients for and that are retained through the end of the hedging relationship. The Company does not believe it will have a material impact on its consolidated financial statements or its disclosure and did not utilize the optional expedients and exceptions provided by ASU 2020-04 during the six months ended September 30, 2022. In June 2022, the FASB issued ASU 2022-03, “Fair Value Measurement (Topic 820) - Fair Value Measurement of Equity Securities Subject to Contractual Sale Restrictions,” which was issued to (1) clarify the guidance in Topic 820, Fair Value Measurement, when measuring the fair value of an equity security subject to contractual restrictions that prohibit the sale of an equity security, (2) amend a related illustrative example, and (3) introduce new disclosure 81requirements for equity securities subject to contractual sale restrictions that are measured at fair value in accordance with Topic 820. The new guidance is effective for interim and annual periods beginning after December 15, 2023. The Company is currently evaluating the impact of the new standard on the Company's consolidated financial statements and related disclosures and does not believe it will have a material impact on its consolidated financial statements or its disclosure. INVESTMENT PORTFOLIO COMPOSITIONThe total value of our investment portfolio was $1,056. 9 million as of September 30, 2022, as compared to $936. 6 million as of March 31, 2022. As of September 30, 2022, we had investments in 79 portfolio companies with an aggregate cost of $1,064. 6 million. As of March 31, 2022, we had investments in 73 portfolio companies with an aggregate cost of $938. 3 million. As of September 30, 2022 and March 31, 2022, approximately $881. 4 million, or 97. 6%, and $772. 7 million, or 97. 3%, respectively, of our debt investment portfolio (at fair value) bore interest at floating rates, of which 100. 0% were subject to contractual minimum interest rates. As of both September 30, 2022 and March 31, 2022, the weighted average contractual minimum interest rate is 1. 09% and 1. 08%, respectively. As of September 30, 2022 and March 31, 2022, approximately $22. 1 million, or 2. 4%, and $21. 1 million, or 2. 7%, respectively, of our debt investment portfolio (at fair value) bore interest at fixed rates. The following tables provide a summary of our investments in portfolio companies as of September 30, 2022 and March 31, 2022 (excluding our investment in I-45 SLF LLC):(a)At September 30, 2022 and March 31, 2022, we had equity ownership in approximately 59. 0% and 56. 9%, respectively, of our investments. (b)The weighted average annual effective yields were computed using the effective interest rates during the quarter for all debt investments at cost as of September 30, 2022 and March 31, 2022, respectively, including accretion of original issue discount but excluding fees payable upon repayment of the debt instruments. As of September 30, 2022, investments on non-accrual status represented approximately 0. 9% of our total investment portfolio's fair value and approximately 2. 3% of its cost. As of March 31, 2022, investments on non-accrual status represented approximately 1. 5% of our total investment portfolio's fair value and approximately 2. 6% of its cost. Weighted average annual effective yield is not a return to shareholders and is higher than what an investor in shares in our common stock will realize on its investment because it does not reflect our expenses or any sales load paid by an investor. (c)The weighted average annual effective yields on total investments were calculated by dividing total investment income, exclusive of non-recurring fees, by average total investments at fair value. (d)Includes CSWC debt investments only. Weighted average EBITDA metric is calculated using investment cost basis weighting. For the quarter ended September 30, 2022, six portfolio companies are excluded from this calculation due to a reported debt to adjusted EBITDA ratio that was not meaningful. For the year ended March 31, 2022, three portfolio companies are excluded from this calculation due to a reported debt to adjusted EBITDA ratio that was not meaningful. (e)Includes CSWC debt investments only. Calculated as the amount of each portfolio company’s debt (including CSWC’s position and debt senior or pari passu to CSWC’s position, but excluding debt subordinated to CSWC’s position) in the capital structure divided by each portfolio company’s adjusted EBITDA. Weighted average leverage is calculated using investment cost basis 82weighting. Management uses this metric as a guide to evaluate relative risk of its position in each portfolio debt investment. For the quarter ended September 30, 2022, six portfolio companies are excluded from this calculation due to a reported debt to adjusted EBITDA ratio that was not meaningful. For the year ended March 31, 2022, three portfolio companies are excluded from this calculation due to a reported debt to adjusted EBITDA ratio that was not meaningful. Portfolio Asset QualityWe utilize an internally developed investment rating system to rate the performance and monitor the expected level of returns for each debt investment in our portfolio. The investment rating system takes into account both  factors of the portfolio company and the investments held therein, including each investment's expected level of returns and the collectability of our debt investments, comparisons to competitors and other industry participants and the portfolio company's future outlook. The ratings are not intended to reflect the performance or expected level of returns of our equity investments. Investment Rating 1 represents the least amount of risk in our portfolio. The investment is performing materially above underwriting expectations and the trends and risk factors are generally favorable. The investment generally has a higher probability of being prepaid in part or in full. Investment Rating 2 indicates the investment is performing as expected at the time of underwriting and the trends and risk factors are generally favorable to neutral. All new loans are initially rated 2. Investment Rating 3 involves an investment performing below underwriting expectations and the trends and risk factors are generally neutral to negative. The investment may be out of compliance with financial covenants and interest payments may be impaired, however principal payments are generally not past due. Investment Rating 4 indicates that the investment is performing materially below underwriting expectations, the trends and risk factors are generally negative and the risk of the investment has increased substantially. Interest and principal payments on our investment are likely to be impaired. As the COVID-19 pandemic continues to evolve and due to an uncertain economic outlook generally (which includes a recession), we are maintaining close communications with our portfolio companies to assess and manage potential risks across our debt investment portfolio. We have also increased oversight of credits in vulnerable industries in an attempt to improve loan performance and reduce credit risk. The following table shows the distribution of our debt portfolio investments on the 1 to 4 investment rating scale at fair value as of September 30, 2022 and March 31, 2022:83Interest and dividend income is recorded on an accrual basis to the extent amounts are expected to be collected. When we do not expect the debtor to be able to service all of its debt or other obligations, we will generally establish a reserve against interest income receivable, thereby placing the loan or debt security on non-accrual status, and cease to recognize interest income on that loan or debt security until the borrower has demonstrated the ability and intent to pay contractual amounts due. As of September 30, 2022, investments on non-accrual status represented approximately 0. 9% of our total investment portfolio's fair value and approximately 2. 3% of its cost. As of March 31, 2022, investments on non-accrual status represented approximately 1. 5% of our total investment portfolio's fair value and approximately 2. 6% of its cost. Investment ActivityDuring the six months ended September 30, 2022, we made new debt investments totaling $156. 1 million, follow-on debt investments totaling $36. 5 million, and equity investments totaling $4. 3 million. We received contractual principal repayments totaling approximately $14. 0 million and full prepayments of approximately $61. 1 million. We funded $19. 9 million on revolving loans and received $10. 6 million in repayments on revolving loans. In addition, we received proceeds from sales of debt and equity investments totaling $2. 4 million. During the six months ended September 30, 2021, we made new debt investments totaling $166. 7 million, follow-on debt investments totaling $10. 8 million, and equity investments totaling $5. 0 million. We also funded $3. 2 million on our existing equity commitment to I-45 SLF LLC. We received contractual principal repayments totaling approximately $8. 5 million and full prepayments of approximately $57. 7 million. We funded $3. 8 million on revolving loans and received $2. 2 million in repayments on revolving loans. In addition, we received proceeds from sales of investments totaling $5. 4 million. 84Total portfolio investment activity for the six months ended September 30, 2022 and 2021 was as follows (dollars in thousands):85RESULTS OF OPERATIONSThe composite measure of our financial performance in the Consolidated Statements of Operations is captioned “Net increase in net assets from operations” and consists of four elements. The first is “Net investment income,” which is the difference between income from interest, dividends and fees and our combined operating and interest expenses, net of applicable income taxes. The second element is “Net realized (loss) gain on investments, net of tax,” which is the difference between the proceeds received from the disposition of portfolio securities and their stated cost. The third element is the “Net unrealized appreciation (depreciation) on investments, net of tax,” which is the net change in the market or fair value of our investment portfolio, compared with stated cost. The “Net realized (loss) gain on investments before income tax” and “Net unrealized appreciation (depreciation) on investments, net of tax” are directly related in that when an appreciated portfolio security is sold to realize a gain, a corresponding decrease in net unrealized appreciation occurs by transferring the gain associated with the transaction from being “unrealized” to being “realized. ”  Conversely, when a loss is realized on a depreciated portfolio security, an increase in net unrealized appreciation occurs. The fourth element is the “Realized loss on extinguishment of debt”, which is the difference between the principal amount due at maturity adjusted for any unamortized debt issuance costs and any "make-whole" premium payable at the time of the debt extinguishment. Comparison of three months ended September 30, 2022 and September 30, 2021 Investment IncomeTotal investment income consisted of interest income, dividend income, fee income and other income for each applicable period. For the three months ended September 30, 2022, we reported investment income of $26. 8 million, a $6. 5 million, or 32. 0%, increase as compared to the three months ended September 30, 2021. The increase was primarily due to a $6. 5 million increase in interest income generated from our debt investments due to a 32. 5% increase in the cost basis of debt investments held by us from $698. 1 million to $924. 6 million year-over-year and an increase of $0. 5 million in dividend income due to an increase in dividend income received from I-45 SLF LLC in the current quarter. Operating ExpensesDue to the nature of our business, the majority of our operating expenses are related to interest and fees on our borrowings, employee compensation (including both cash and share-based compensation) and general and administrative expenses. Interest and Fees on our BorrowingsFor the three months ended September 30, 2022, our total interest expense was $6. 6 million, an increase of $1. 2 million, as compared to the total interest expense of $5. 4 million for the three months ended September 30, 2021. The increase was primarily attributable to an increase in average borrowings outstanding and an increase in the weighted average interest rate on our total debt from 3. 92% to 3. 93% for the three months ended September 30, 2021 and 86September 30, 2022, respectively. This decrease in the weighted average interest rate was primarily due to the redemption of the $140 million in aggregate principal amount of the October 2024 Notes, which had an interest rate of 5. 375%, and the issuance of the $150 million in aggregate principal amount of the October 2026 Notes, which have an interest rate of 3. 375%. Salaries, General and Administrative ExpensesFor the three months ended September 30, 2022, our total employee compensation expense (including both cash and share-based compensation) increased by $0. 1 million, or 2. 9%, as compared to the total employee compensation expense for the three months ended September 30, 2021. For the three months ended September 30, 2022, our total general and administrative expense was $1. 9 million, an increase of $0. 3 million or 15. 2%, as compared to the total general and administrative expense of $1. 6 million for the three months ended September 30, 2021. The increase was primarily due to employee recruiting costs related to the hiring of new employees, as well as an increase in audit fees. Net Investment IncomeFor the three months ended September 30, 2022, income before taxes increased by $4. 9 million, or 49. 2%. Net investment income increased from the prior year period by $4. 7 million, or 48. 5%, to $14. 4 million as a result of a $6. 5 million increase in total investment income, partially offset by a $1. 2 million increase in interest expense and a $0. 2 million increase in income tax provision. Net Realized and Unrealized Gains (Losses) on InvestmentsDuring the three months ended September 30, 2022, we recognized net realized and unrealized losses totaling $5. 0 million, which primarily consisted of net realized and unrealized losses on debt investments of $14. 5 million and on I-45 SLF LLC of $0. 8 million, partially offset by gains on equity investments of $11. 7 million. These realized and unrealized gains and losses were due to changes in fair value based on the overall EBITDA performance and cash flows of each investment, as well as exits of investments. We also recorded an income tax benefit related to realized gains on investments of $0. 1 million and net unrealized depreciation related to deferred tax of $1. 5 million associated with the Taxable Subsidiary. During the three months ended September 30, 2021, we recognized net realized and unrealized gains totaling $2. 8 million, which primarily consisted of net realized and unrealized gains on equity investments of $5. 5 million, partially offset by net realized and unrealized losses on debt investments of $0. 1 million and on I-45 SLF LLC of $1. 6 million. These realized and unrealized gains and losses were due to changes in fair value based on the overall EBITDA performance and cash flows of each investment, as well as exits of investments. We also recorded net unrealized depreciation related to deferred tax associated with the Taxable Subsidiary of $1. 0 million. Realized Loss on Extinguishment of DebtDuring the three months ended September 30, 2021, we recognized a loss on extinguishment of debt of $17. 1 million due to the full redemption of the October 2024 Notes, which included a make-whole premium of $15. 2 million. 87Comparison of six months ended September 30, 2022 and September 30, 2021 Investment IncomeTotal investment income consisted of interest income, dividend income, fee income and other income for each applicable period. For the six months ended September 30, 2022, we reported investment income of $49. 3 million, a $10. 5 million, or 26. 9%, increase as compared to the six months ended September 30, 2021. The increase was primarily due to a $9. 9 million increase in interest income generated from our debt investments due to a 32. 5% increase in the cost basis of debt investments held by us from $698. 1 million to $924. 6 million year-over-year and an increase of $0. 5 million in fee income. Operating ExpensesDue to the nature of our business, the majority of our operating expenses are related to interest and fees on our borrowings, employee compensation (including both cash and share-based compensation) and general and administrative expenses. Interest and Fees on our BorrowingsFor the six months ended September 30, 2022, our total interest expense was $12. 1 million, an increase of $1. 8 million, as compared to the total interest expense of $10. 4 million for the six months ended September 30, 2021. The increase was primarily attributable to an increase in average borrowings outstanding, partially offset by a decrease in the weighted average interest rate on our total debt from 4. 03% to 3. 73% for the six months ended September 30, 2021 and September 30, 2022, respectively. The decrease in the weighted average interest rate was primarily due to the redemption of the $140 million in aggr</t>
  </si>
  <si>
    <t>Management's Discussion and Analysis of Financial Condition and Results of Operations is intended to help you understand the results of operations and financial condition of Resideo Technologies, Inc. and its consolidated subsidiaries (“Resideo” or “the Company”, “we”, “us” or “our”) for the three and nine months ended October 1, 2022 and should be read in conjunction with the unaudited Consolidated Financial Statements and the notes thereto contained elsewhere in this Form 10-Q. The financial information as of October 1, 2022 should be read in conjunction with the consolidated and combined financial statements for the year ended December 31, 2021 contained in our 2021 Annual Report on Form 10-K (the “2021 Annual Report on Form 10-K”). FORWARD LOOKING STATEMENTS. This Quarterly Report on Form 10-Q contains forward-looking statements within the meaning of the Private Securities Litigation Reform Act of 1995. These statements can be identified by the fact that they do not relate strictly to historical or current facts, but rather are based on current expectations, estimates, assumptions and projections about our industries and our business and financial results. Forward-looking statements often include words such as “anticipates,” “estimates,” “expects,” “projects,” “forecasts,” “intends,” “plans,” “continues,” “believes,” “may,” “will,” “goals” and words and terms of similar substance in connection with discussions of future operating or financial performance. As with any projection or forecast, forward-looking statements are inherently susceptible to uncertainty and changes in circumstances. Our actual results may vary materially from those expressed or implied in our forward-looking statements. Accordingly, undue reliance should not be placed on any forward-looking statement made by us or on our behalf. Although we believe that the forward-looking statements contained in this Form 10-Q are based on reasonable assumptions, you should be aware that many factors could affect our actual financial results or results of operations and could cause actual results to differ materially from those in such forward-looking statements, including but not limited to:. industry cyclicality. competition from other companies in our markets and segments, as well as in new markets and emerging markets. our ability to successfully develop new technologies and products and develop and protect the intellectual property related to the same and to defend against IP threats of others. inability to obtain necessary product components, production equipment or replacement parts. the impact of pandemics, epidemics, natural disasters and other public health emergencies, such as COVID-19. failure to achieve and maintain a high level of product and service quality. inability to compete in the market for potential acquisitions. inability to consummate acquisitions on satisfactory terms or to integrate such acquisitions effectively. our ability to retain or expand relationships with significant customers. dependence upon information technology infrastructure having adequate cyber-security functionality. economic, political, regulatory, foreign exchange and other risks of international operations, including the potential adverse effects of a global economic slowdown or recession, geo-political instability and recent  world events that have increased the risks posed by international trade disputes, tariffs and sanctions. our failure to execute on key business transformation programs and activities. the failure to increase productivity through sustainable operational improvements. the impact of inflation on employee expenses, shipping costs, raw material costs, energy and fuel costs and other production costs. fluctuation in financial results due to the seasonal nature of portions of our business. our ability to recruit and retain qualified personnel. labor disputes, work stoppages, other disruptions, or the need to relocate any of our facilities;. changes in legislation or government regulations or policies;. the significant failure or inability to comply with the specifications and manufacturing requirements of our original equipment manufacturers (“OEMs”) customers. the operational constraints and financial distress of third parties;. our ability to borrow funds and access capital markets;. 24. the amount of our obligations and nature of our contractual restrictions pursuant to, and disputes that have or may hereafter arise under, the Reimbursement Agreement and the other agreements we entered into with Honeywell in connection with the Spin-Off. our reliance on Honeywell for the Honeywell Home trademark. potential material environmental liabilities;. our inability to maintain intellectual property agreements necessary to our business. potential material costs as a result of warranty rights or claims, including product recalls, and product liability actions that may be brought against us;. potential material litigation matters. unforeseen U. S. federal income tax and foreign tax liabilities; and. certain factors discussed elsewhere in this Form 10-Q. 25. These and other factors are more fully discussed in our filings with the U. S. Securities and Exchange Commission, including the “Risk Factors” section in our 2021 Annual Report on Form 10-K and “Management’s Discussion and Analysis of Financial Condition and Results of Operations” section in this Form 10-Q. There have been no material changes to the risk factors described in our 2021 Annual Report on Form 10-K. These risks could cause actual results to differ materially from those implied by forward-looking statements in this Form 10-Q. Even if our results of operations, financial condition and liquidity and the development of the industries in which we operate are consistent with the forward-looking statements contained in this Form 10-Q, those results or developments may not be indicative of results or developments in subsequent periods. Any forward-looking statements made by us in this Form 10-Q speak only as of the date on which they are made. We are under no obligation to, and expressly disclaim any obligation to, update or alter our forward-looking statements, whether as a result of new information, subsequent events or otherwise. Overview and Business Trends. We are a leading global manufacturer and distributor of technology-driven products and solutions that help homeowners and businesses stay connected and in control of their comfort, security, and energy use. We are a leader in the home heating, ventilation and air conditioning controls markets, smoke and carbon monoxide detection home safety and fire suppression products, and security markets. We have a global footprint serving commercial and residential end-markets. We manage our business operations through two operating segments, Products &amp; Solutions and ADI Global Distribution. Our Products &amp; Solutions operating segment offerings include temperature and humidity control, energy products and solutions, water and air solutions, smoke and carbon monoxide detection home safety products, security panels, sensors, peripherals, wire and cable, communications devices, video cameras, awareness solutions, cloud infrastructure, installation and maintenance tools, and related software. Our ADI Global Distribution business is the leading wholesale distributor of low-voltage security products including access control, fire detection, intrusion, and video products and participates significantly in the broader related markets of audio, communications, data communications, networking, power, ProAV, smart home, and wire and cable. The Products &amp; Solutions operating segment, consistent with our industry, has a higher gross and operating profit margin profile in comparison to the ADI Global Distribution segment. In March 2022, we completed the acquisition of First Alert, Inc. (“First Alert”), a leading provider of home safety products. This acquisition was integrated into the Products &amp; Solutions portfolio and expands our footprint in the home with complementary smoke and carbon monoxide detection home safety and fire suppression products. COVID-19 and Recent Macroeconomic Environment. Our financial performance is influenced by macroeconomic factors such as repair and remodeling activity, residential and non-residential construction, employment rates, interest rates, the COVID-19 pandemic and the overall macroeconomic environment. Our visibility toward future performance is more limited than is typical due to the uncertainty surrounding the ultimate impact of COVID-19 and its variants and uncertainty surrounding the prevailing macroeconomic environment. For example, recent business conditions have been impacted by supply chain disruptions and global shortages in key materials and components, which have impacted our ability to supply certain products. We have also experienced various inflationary impacts, such as increased labor rates, materials price inflation, and increased freight and other costs, and unfavorable foreign currency impacts from a stronger U. S. dollar. In response to these challenges, we have, among other measures, aggressively managed supplier relationships to mitigate some of these shortages, developed contingency plans for future supply, aligned our production schedules with demand in a proactive manner, and pursued further improvements in the productivity and effectiveness of our manufacturing, selling, and administrative activities. In February 2022, Russian military forces launched a military action in Ukraine and sustained conflict and disruption in the region is likely. Although the length, impact and outcome of the ongoing military action in Ukraine is highly unpredictable, this conflict could lead to significant market and other disruptions, including volatility in commodity prices and supply of energy resources, instability in financial markets, supply chain interruptions, political and social instability, changes in government agency budgets and funding preferences as well as increases in cyberattacks and cyber and corporate espionage. To date we have not experienced any material interruptions in our infrastructure, supplies, technology systems or networks needed to support our operations. We are actively monitoring. 26. the situation in Ukraine and assessing its impact on our business. Any of the above-mentioned factors could affect our business, financial condition and results of operations. Third Quarter Highlights. Net revenue increased $122 million, or 8%, over the third quarter prior year primarily from $135 million in revenue from acquisitions and $99 million in revenue from higher selling prices for our products in response to the current inflationary environment. Partially offsetting these increases were lower organic sales volume of $61 million and unfavorable foreign currency fluctuations of approximately 300 bps or $51 million. Gross profit as a percent of net revenues was 27% for the three months ended October 1, 2022, a decrease of approximately 100 basis points (“bps”) over the same period last year. The drivers of the decrease include unfavorable impacts from higher costs as a result of the current inflationary environment of 100 bps, as well as lower volume leverage primarily from the Products &amp; Solutions operating segment of 100 bps. These impacts were partially offset by  a favorable price and sales mix of 100 bps. Research and development expenses for the three months ended October 1, 2022 were $29 million, an increase of $9 million from $20 million for the three months ended October 2, 2021. The increase was driven by acquisitions and new product investments. Selling, general and administrative expenses for the three months ended October 1, 2022 were $236 million, an increase of $9 million or 4% from $227 million for the three months ended October 2, 2021. The increase was primarily driven by increased costs associated with the First Alert acquisition of $19 million, investment in marketing and sales of $5 million, and labor inflation of $4 million, partially offset by lower impairment charges resulting from the relocation of our Austin, Texas corporate headquarters to a lower cost site in 2021 of $10 million, an indemnification accrual release of $8 million, and foreign currency impacts of $9 million. Net income for the three months ended October 1, 2022 was $63 million compared to net income of $68 million for the three months ended October 2, 2021, a 7% decrease and $0. 04 decrease in earnings per share. The decrease is a result of the factors discussed above. Unrestricted cash on hand was approximately $252 million and liquidity was approximately $752 million as of October 1, 2022. Also, there were no borrowings under the $500 million the A&amp;R Revolving Credit Facility. Results of Operations. We report our segment information in the same way management internally organizes the business in assessing performance and making decisions regarding allocation of resources in accordance with ASC 280, Segment Reporting. We have determined that we have two reportable segments, organized and managed principally by the different services provided. While the segments often operate using shared infrastructure, each reportable segment is managed to address specific customer needs in these diverse market sectors. We report all other business activities in Corporate and unallocated costs. Corporate assets consist primarily of cash, investments, prepaid expenses, current and deferred taxes and property, plant and equipment. These items are not allocated to the operating segments. Corporate unallocated expenses primarily include share-based compensation expenses, restructuring charges, acquisition costs, gain on legal settlements, and other expenses related to executive, legal, finance, tax, treasury, human resources, information technology and strategy, and corporate travel expenses. Additional unallocated amounts primarily include non-operating items such as interest income, interest expense, and other income (expense). 27. Consolidated Statements of Operations. (In millions, except shares in thousands and per share data). (Unaudited). Net Revenue. Three months ended. Net revenue increased $122 million, or 8%, over the third quarter prior year primarily due to $135 million in revenue from the acquisitions and $99 million in revenue from higher selling prices. Partially offsetting these increases were lower organic sales volume of $61 million and unfavorable foreign currency fluctuations of approximately 300 bps or $50 million. Nine months ended. Net revenue for the nine months ended October 1, 2022 was $4,810 million, an increase of $418 million, or 10%, from $4,392 million for the nine months ended October 2, 2021. The increase in net revenue was driven primarily by $288 million in revenue from the acquisitions, and higher selling prices of $305 million. Partially offsetting these increases were foreign currency fluctuations of approximately 300 bps or $115 million and lower sales volumes of $60 million. 28. Cost of Goods Sold and Gross Profit. Three months ended. Gross profit as a percentage of net sales was 27% for the three months ended October 1, 2022, compared to 28%, a 100 bps decrease over the same period last year. The drivers of the decrease include unfavorable impacts from higher costs as a result of the current inflationary environment of 100 bps, as well as lower volume leverage primarily from the Products &amp; Solutions operating segment of 100 bps. These impacts were partially offset by favorable price and sales mix of 100 bps. Nine months ended. Gross profit as a percentage of net sales was 28% for the nine months ended October 1, 2022, compared to 27% for the nine months ended October 2, 2021. The primary items driving the increase in gross profit percentage were a 200 bps impact from price increases and favorable sales mix. This impact was partially offset by an unfavorable impact of 100 bps from increased material costs. Research and Development Expenses. Three months ended. Research and development expenses for the three months ended October 1, 2022 were $29 million, an increase of $9 million from $20 million for the three months ended October 2, 2021. The increase was driven by acquisitions of $3 million and new product investments of $2 million. Nine months ended. Research and development expenses for the nine months ended October 1, 2022 were $81 million, an increase of $18 million from $63 million for the nine months ended October 2, 2021. The increase was driven by the inclusion of acquisitions of $8 million and planned investment to support new product launches of $7 million. Selling, General and Administrative Expenses. 29. Three months ended. Selling, general and administrative expenses for the three months ended October 1, 2022 were $236 million, an increase of $9 million, or 4%, from $227 million for the three months ended October 2, 2021. The increase was primarily driven by increased costs associated with the First Alert acquisition of $19 million, investment in marketing and sales of $5 million, and labor inflation of $4 million partially offset by lower impairment charges resulting from the relocation of our Austin, Texas corporate headquarters to a lower cost site in 2021 of $10 million, an indemnification accrual release of $8 million, and foreign currency impacts of $9 million. Nine months ended. Selling, general and administrative expenses for the nine months ended October 1, 2022 were $716 million, an increase of $38 million from $678 million for the nine months ended October 2, 2021. The increase was primarily driven by increased costs associated with the First Alert acquisition of $35 million, investment in marketing and sales of $16 million, labor inflation of $13 million, and transaction costs associated with the First Alert acquisition of $10 million partially offset by lower legal expenses as a result of the previously disclosed 2021 securities class action litigation settlement net of insurance recoveries of $16 million, lower impairment charges resulting from the relocation of our Austin, Texas corporate headquarters to a lower cost site in 2021 of $10 million, indemnification accrual release of $8 million, and foreign currency impacts. Other Expense, Net. Three months ended. Other expense, net for the three months ended October 1, 2022 was $44 million, a decrease of $14 million from $58 million for the three months ended October 2, 2021. The decrease was primarily driven by $18 million from 2021 debt extinguishment costs incurred as a result of the redemption of the remaining Senior Notes due 2026, $9 million in lower expenses related to the Honeywell Reimbursement Agreement, and partially offset by $13 million in legal expenses as a result of the pre-Spin-Off litigation matter settlement. Nine months ended. Other expense, net for the nine months ended October 1, 2022 was $125 million, a decrease of $5 million from $130 million for the nine months ended October 2, 2021. The decrease was primarily driven by $41 million from 2021 debt extinguishment costs incurred as a result of the Senior Notes due 2026 redemption and the execution of the A&amp;R Credit Agreement, and partially offset by $13 million in legal expenses as a result of the pre-Spin-Off litigation matter settlement, $9 million reduction in the 2021 accruals related to the Tax Matters Agreement, $5 million in lower expenses related to the Honeywell Reimbursement Agreement, and $9 million in other non-operating income. Tax Expense. 30. Three months ended. For the three months ended October 1, 2022, the net tax expense of $33 million consists primarily of year-to-date pretax income multiplied by our forecast effective tax rate. In addition to items specific to the period, our income tax rate is impacted by the mix of earnings across the jurisdictions in which we operate, non-deductible expenses, and U. S. taxation of foreign earnings. Nine months ended. For the nine months ended October 1, 2022, the net tax expense of $104 million consists primarily of year-to-date pretax income multiplied by our forecast effective tax rate. In addition to items specific to the period, our income tax rate is impacted by the mix of earnings across the jurisdictions in which we operate, non-deductible expenses, and U. S. taxation of foreign earnings. Results of Operations - Operating Segments. Products &amp; Solutions. On March 31, 2022, we completed the acquisition of First Alert, a leading provider of home safety products. This acquisition was integrated into the Products &amp; Solutions portfolio and expands our footprint in the home with complementary smoke and carbon monoxide detection home safety products and fire suppression products. Three months ended. Net revenue increased $76 million or 12%, mainly due to $112 million in acquisition revenue and price increases of $64 million, partially offset by foreign exchange fluctuations of $30 million and lower organic sales volumes of $70 million. Income from operations decreased from $157 million to $124 million, or 21%, primarily from lower sales volumes of $35 million, partially offset by price increases, net of inflationary cost increases of $7 million. Nine months ended. Net revenue increased $255 million or 14%, mainly due to acquisition revenue of $225 million and price increases of $181 million, partially offset by foreign exchange fluctuations of $69 million and lower organic sales volumes of $82 million. Income from operations increased $15 million, or 4%. Income from operations was positively impacted by price increases and favorable sales mix, net of inflationary cost increases of $51 million, contributions from the First Alert acquisition of $11 million and other cost reductions. These impacts were partially offset by lower organic sales volumes of $39 million and new product investment of $7 million. ADI Global Distribution. Three months ended. 31. Net revenue increased $46 million, or 5% highlighted by strong growth in the U. S. and Canada driven by price increases of $36 million, and the impact of acquisitions of $23 million, partially offset by foreign exchange fluctuations of $22 million. Income from operations increased $5 million, or 7%. Income from operations was favorably impacted primarily by changes in sales mix, price increases, impact of acquisitions, and other expense productivity totaling $14 million. These positive impacts were partially offset by commercial investments and increased freight costs, as well as labor inflation totaling $9 million. Nine months ended. Net revenue increased $163 million, or 6% driven by price increases of $125 million and the impact of acquisitions of $64 million, partially offset by foreign exchange fluctuations of $46 million. Income from operations increased $46 million, or 23%. Income from operations was favorably impacted by changes in sales mix, price increases, impact of acquisitions, and other expense productivity totaling $74 million. These positive impacts were partially offset by commercial investments, increased freight costs, as well as labor inflation totaling $28 million. Corporate. Three months ended. Corporate expenses for the three months ended October 1, 2022 decreased $16 million, or 25%. The decrease was due primarily to lower impairment charges resulting from the relocation of our Austin, Texas corporate headquarters to a lower cost site in 2021 of $10 million and indemnification accrual releases of $8 million. Nine months ended. Corporate expenses for the nine months ended October 1, 2022  decreased $34 million, or 17%. The decrease was due primarily to the 2021 securities class action litigation settlement net of insurance recoveries of $16 million, lower impairment charges resulting from the relocation of our Austin, Texas corporate headquarters to a lower cost site in 2021 of $10 million, indemnification accrual releases of $8 million, lower consulting spend of $7 million, and other cost reductions. These positive impacts were partially offset by transaction costs associated with the First Alert acquisition of $10 million. Capital Resources and Liquidity. Our liquidity is primarily dependent on our ability to continue to generate positive cash flows from operations, supplemented by external sources of capital as needed. Additional liquidity may also be provided through access to the financial capital markets and a committed global credit facility. The following is a summary of our liquidity position:. Net cash provided by operating activities was $13 million for the nine months ended October 1, 2022 compared to cash provided by operating activities of $203 million for the nine months ended October 2, 2021. As of October 1, 2022, cash and cash equivalents were $252 million. As of October 1, 2022, long-term debt was $1,407 million and current maturities of long-term debt were $12 million. There were no borrowings and no letters of credit issued under our $500 million revolving credit facility. Our future capital requirements will depend on many factors, including the rate of sales growth, market acceptance of our products, the timing and extent of research and development projects, potential acquisitions of companies or technologies, and the expansion of our sales and marketing activities. While we may elect to seek. 32. additional funding at any time, we believe our existing cash, cash equivalents, and availability under our credit facilities are sufficient to meet our capital requirements through at least the next 12 months and the longer term. We may enter into acquisitions or strategic arrangements in the future which also could require us to seek additional equity or debt financing. Reimbursement Agreement. In connection with the Spin-Off, we entered into the Reimbursement Agreement, pursuant to which we have an obligation to make cash payments to Honeywell in amounts equal to 90% of payments for certain Honeywell environmental-liability payments, which include amounts billed, less 90% of Honeywell’s net insurance receipts relating to such liabilities, and less 90% of the net proceeds received by Honeywell in connection with (i) affirmative claims relating to such liabilities, (ii) contributions by other parties relating to such liabilities and (iii) certain property sales. The amount payable by us in respect of such liabilities arising in any given year is subject to a cap of $140 million. The amount paid during the nine months ended October 1, 2022 was $105 million. Refer to Note 16. Commitments and Contingencies of Notes to Consolidated Financial Statements of this Form 10-Q and Note 17. Commitments and Contingencies of Notes to Consolidated and Combined Financial Statements in our 2021 Annual Report on Form 10-K for further discussion. Cash Flow Summary for the nine months ended October 1, 2022 and October 2, 2021. Our cash flows from operating, investing and financing activities for the nine months ended October 1, 2022 and October 2, 2021, as reflected in the unaudited Consolidated Statements of Cash Flows, are summarized as follows:. Net cash provided by operating activities for the nine months ended October 1, 2022 decreased by $190 million, primarily due to an increase in net income of $69 million, more than offset by non-cash operating activities totaling $28 million, an increase in cash used in operating activities for accounts receivable, inventory, and accrued liabilities totaling $204 million, and cash used in other assets and liabilities totaling $27 million. Net cash used for investing activities increased by $651 million, primarily due to $649 million of additional cash paid for acquisitions in the nine months ended October 1, 2022. Net cash provided by financing activities for the nine months ended October 1, 2022 increased by $154 million. The increase was primarily due to $196 million of net proceeds from the March 2022 Amended A&amp;R Credit Agreement, partially offset by principal debt payments totaling $9 million and other financing activities totaling $5 million in 2022, as compared to $26 million of net proceeds resulting from the 2021 execution of the A&amp;R Credit Agreement, debt issuance, modification costs, repayments of long-term debt, and cash provided by other financing activities totaling $2 million. 33. Capital Expenditures. We believe our capital spending has been sufficient to support the requirements of the business. We expect to continue investing to expand and modernize our existing facilities and to create capacity for new product development. Critical Accounting Policies. Our financial statements are prepared in accordance with U. S. GAAP. The preparation of these financial statements requires management to make estimates and assumptions that affect the reported amounts of assets and liabilities at the date of the financial statements and the reported amounts of revenues and expenses during the periods presented. We review our critical accounting policies throughout the year. We have concluded that there have been no significant changes to our critical accounting policies or estimates, as described in our Annual Report on Form 10-K for the year ended December 31, 2021, during the nine months ended October 1, 2022. Other Matters. Litigation, Environmental Matters and Reimbursement Agreement. Refer to Note 16. Commitments and Contingencies of Notes to Consolidated Financial Statements of this Form 10-Q for a discussion of environmental and other litigation matters. Recent Accounting Pronouncements. Refer to Note 2. Significant Accounting Policies of Notes to Consolidated Financial Statements of this Form 10-Q for a discussion of recent accounting pronouncements.</t>
  </si>
  <si>
    <t>Management's DISCUSSION AND ANALYSIS OF FINANCIAL CONDITION AND RESULTS OF OPERATIONSReaders should carefully review this document and the other documents filed by Fox Corporation (“FOX” or the “Company”) with the Securities and Exchange Commission (the “SEC”). This section should be read together with the unaudited interim consolidated financial statements and related notes appearing elsewhere in this Quarterly Report on Form 10-Q and the Annual Report on Form 10-K for the fiscal year ended June 30, (“fiscal”) 2022 as filed with the SEC on August 12, 2022 (the “2022 Form 10-K”). The unaudited consolidated financial statements are referred to as the “Financial Statements” herein. INTRODUCTIONManagement’s discussion and analysis of financial condition and results of operations is intended to help provide an understanding of the Company’s financial condition, changes in financial condition and results of operations. This discussion is organized as follows:. Overview of the Company’s Business—This section provides a general description of the Company’s businesses, as well as developments that occurred during the three months ended September 30, 2022 and 2021 that the Company believes are important in understanding its results of operations and financial condition or to disclose known trends. Results of Operations—This section provides an analysis of the Company’s results of operations for the three months ended September 30, 2022 and 2021. This analysis is presented on both a consolidated and a segment basis. In addition, a brief description is provided of significant transactions and events that impact the comparability of the results being analyzed. Liquidity and Capital Resources—This section provides an analysis of the Company’s cash flows for the three months ended September 30, 2022 and 2021, as well as a discussion of the Company’s outstanding debt and commitments, both firm and contingent, that existed as of September 30, 2022. Included in the discussion of outstanding debt is a discussion of the amount of financial capacity available to fund the Company’s future commitments and obligations, as well as a discussion of other financing arrangements. Caution Concerning Forward-Looking Statements—This section provides a description of the use of forward-looking information appearing in this Quarterly Report on Form 10-Q, including in Management’s Discussion and Analysis of Financial Condition and Results of Operations. Such information is based on management’s current expectations about future events which are subject to change and to inherent risks and uncertainties. Refer to Part I. , Item 1A. “Risk Factors” in the 2022 Form 10-K for a discussion of the risk factors applicable to the Company. OVERVIEW OF THE COMPANY’S BUSINESSThe Company is a news, sports and entertainment company, which manages and reports its businesses in the following segments:. Cable Network Programming, which produces and licenses news and sports content distributed through traditional cable television systems, direct broadcast satellite operators and telecommunication companies (“traditional MVPDs”), virtual multi-channel video programming distributors (“virtual MVPDs”) and other digital platforms, primarily in the U. S. Television, which produces, acquires, markets and distributes programming through the FOX broadcast network, advertising-supported video-on-demand (“AVOD”) service TUBI, 29 full power broadcast television stations, including 11 duopolies, and other digital platforms, primarily in the U. S. Eighteen of the broadcast television stations are affiliated with the FOX Network, 10 are affiliated with MyNetworkTV and one is an independent station. Other, Corporate and Eliminations, which principally consists of the FOX Studio Lot, Credible Labs Inc. (“Credible”), corporate overhead costs and intracompany eliminations. The FOX Studio Lot, located in Los Angeles, California, provides television and film production services along with office space, studio operation services and includes all operations of the facility. Credible is a U. S. consumer finance marketplace. 19Other Business DevelopmentsOn October 14, 2022, the Company announced that the Board of Directors (the “Board”) has formed a special committee composed of independent members of the Board (the “Special Committee”) to begin exploring a potential combination with News Corporation. The Special Committee has not made any determination at this time, and there can be no certainty that the Company will engage in such a transaction. RESULTS OF OPERATIONSResults of Operations—For the three months ended September 30, 2022 versus the three months ended September 30, 2021. The following table sets forth the Company’s operating results for the three months ended September 30, 2022, as compared to the three months ended September 30, 2021:OverviewThe Company’s revenues increased 5% for the three months ended September 30, 2022, as compared to the corresponding period of fiscal 2022, due to higher affiliate fee, advertising and other revenues. The increase in affiliate fee revenue was primarily due to higher average rates per subscriber and higher fees received from television stations that are affiliated with the FOX Network, led by contractual rate increases on existing affiliate agreements and from affiliate agreement renewals, partially offset by a lower average number of subscribers. The increase in advertising revenue was primarily attributable to higher political advertising revenue at FOX Television Stations principally due to the November 2022 U. S. midterm elections, higher pricing at the FOX Network and FOX News Media and growth at TUBI, partially offset by lower ratings at the FOX Network. The increase in other revenues was primarily due to higher FOX Nation subscription revenues and the impact of acquisitions of entertainment production companies in fiscal 2022, partially offset by the timing of productions at our animation production company. Operating expenses increased 5% for the three months ended September 30, 2022, as compared to the corresponding period of fiscal 2022, primarily due to increased investment in digital growth initiatives at TUBI and FOX News Media, higher sports programming rights amortization and the impact of acquisitions of 20entertainment production companies in fiscal 2022, partially offset by lower marketing costs at FOX Entertainment. Selling, general and administrative expenses increased 8% for the three months ended September 30, 2022, as compared to the corresponding period of fiscal 2022, primarily due to the impact of the fiscal 2022 acquisitions of entertainment production companies and higher employee related costs. Depreciation and amortization—Depreciation and amortization expense increased 25% for the three months ended September 30, 2022, as compared to the corresponding period of fiscal 2022, primarily due to increased spending as a result of digital initiatives and the impact of the fiscal 2022 acquisitions of entertainment production companies. Other, net—See Note 11—Additional Financial Information to the accompanying Financial Statements under the heading “Other, net. ”Income tax expense—The Company’s tax provision and related effective tax rate of 27% for the three months ended September 30, 2022 was higher than the statutory rate of 21% primarily due to state taxes. The Company’s tax provision and related effective tax rate of 26% for the three months ended September 30, 2021 was higher than the statutory rate of 21% primarily due to state taxes and other permanent items. Net income—Net income decreased 13% for the three months ended September 30, 2022, as compared to the corresponding period of fiscal 2022, primarily due to the absence of gains on the disposition of assets, an increase in the U. K Newspaper Matters Indemnity (See Note 11—Additional Financial Information to the accompanying Financial Statements under the heading “Other, net”), a lower gain recognized on the change in fair value of the Company's investment in Flutter Entertainment plc and lower Segment EBITDA (as defined below) at the Cable segment, partially offset by higher Segment EBITDA at the Television segment. Segment AnalysisThe Company’s operating segments have been determined in accordance with the Company’s internal management structure, which is organized based on operating activities. The Company evaluates performance based upon several factors, of which the primary financial measure is segment operating income before depreciation and amortization, or Segment EBITDA. Due to the integrated nature of these operating segments, estimates and judgments are made in allocating certain assets, revenues and expenses. Segment EBITDA is defined as Revenues less Operating expenses and Selling, general and administrative expenses. Segment EBITDA does not include: Amortization of cable distribution investments, Depreciation and amortization, Impairment and restructuring charges, Interest expense, net, Other, net and Income tax expense. Management believes that Segment EBITDA is an appropriate measure for evaluating the operating performance of the Company’s business segments because it is the primary measure used by the Company’s chief operating decision maker to evaluate the performance of and allocate resources to the Company’s businesses. The following tables set forth the Company’s Revenues and Segment EBITDA for the three months ended September 30, 2022, as compared to the three months ended September 30, 2021:21Cable Network Programming (45% and 47% of the Company’s revenues for the first three months of fiscal 2023 and 2022, respectively)Revenues at the Cable Network Programming segment increased 1% for the three months ended September 30, 2022, as compared to the corresponding period of fiscal 2022, primarily due to higher advertising and other revenues. Affiliate fee revenue remained relatively consistent as higher average rates per subscriber, led by contractual rate increases on existing affiliate agreements and from affiliate agreement renewals, were offset by a lower average number of subscribers. The decrease in the average number of subscribers was due to a reduction in traditional MVPD subscribers, partially offset by an increase in virtual MVPD subscribers. The increase in advertising revenue was primarily due to higher pricing partially offset by lower ratings and digital advertising revenue at FOX News Media, and the absence of the Confederation of North, Central America and Caribbean Association Football (“CONCACAF”) Gold Cup at the national sports networks during the current year quarter. The increase in other revenues was primarily due to higher FOX Nation subscription revenues. Cable Network Programming Segment EBITDA decreased 4% for the three months ended September 30, 2022, as compared to the corresponding period of fiscal 2022, as the revenue increases noted above were more than offset by higher expenses. Operating expenses increased primarily due to higher costs associated with increased investment in digital growth initiatives and breaking news coverage at FOX News Media, partially offset by lower sports programming rights amortization and production costs, including the absence of the CONCACAF Gold Cup at the national sports networks during the current year quarter. 22Television (54% and 52% of the Company’s revenues for the first three months of fiscal 2023 and 2022, respectively)Revenues at the Television segment increased 8% for the three months ended September 30, 2022, as compared to the corresponding period of fiscal 2022, due to higher advertising, affiliate fee and other revenues. The increase in advertising revenue was primarily due to higher political advertising revenue at FOX Television Stations principally due to the November 2022 U. S. midterm elections, growth at TUBI, and higher sports pricing and the broadcast of additional Major League Baseball (“MLB”) regular season games partially offset by lower ratings at the FOX Network. The increase in affiliate fee revenue was primarily due to higher fees received from television stations that are affiliated with the FOX Network and higher average rates per subscriber partially offset by a lower average number of subscribers at the Company’s owned and operated television stations. The increase in other revenues was primarily due to the impact of the fiscal 2022 acquisitions of entertainment production companies, partially offset by the timing of productions at our animation production company. Television Segment EBITDA increased 14% for the three months ended September 30, 2022, as compared to the corresponding period of fiscal 2022, as the revenue increases noted above were partially offset by higher expenses. Operating expenses increased primarily due to increased digital investment at TUBI, higher sports programming rights amortization principally due to the renewed MLB contract and the impact of the fiscal 2022 acquisitions of entertainment production companies. Partially offsetting this increase were lower marketing and production costs. Selling, general and administrative expenses increased primarily due to the impact of the fiscal 2022 acquisitions of entertainment production companies and higher employee related costs. Other, Corporate and Eliminations (1% of the Company’s revenues for the first three months of fiscal 2023 and 2022)Revenues at the Other, Corporate and Eliminations segment for the three months ended September 30, 2022 and 2021 include revenues generated by Credible and the operation of the FOX Studio Lot for third parties. Operating expenses for the three months ended September 30, 2022 and 2021 include advertising and promotional expenses at Credible. Selling, general and administrative expenses for the three months ended September 30, 2022 and 2021 primarily relate to employee costs and professional fees and the costs of operating the FOX Studio Lot. 23Non-GAAP Financial MeasuresAdjusted EBITDA is defined as Revenues less Operating expenses and Selling, general and administrative expenses. Adjusted EBITDA does not include: Amortization of cable distribution investments, Depreciation and amortization, Impairment and restructuring charges, Interest expense, net, Other, net and Income tax expense. Management believes that information about Adjusted EBITDA assists all users of the Company’s Financial Statements by allowing them to evaluate changes in the operating results of the Company’s portfolio of businesses separate from non-operational factors that affect Net income, thus providing insight into both operations and the other factors that affect reported results. Adjusted EBITDA provides management, investors and equity analysts a measure to analyze the operating performance of the Company’s business and its enterprise value against historical data and competitors’ data, although historical results, including Adjusted EBITDA, may not be indicative of future results (as operating performance is highly contingent on many factors, including customer tastes and preferences). Adjusted EBITDA is considered a non-GAAP financial measure and should be considered in addition to, not as a substitute for, net income, cash flow and other measures of financial performance reported in accordance with U. S. generally accepted accounting principles (“GAAP”). In addition, this measure does not reflect cash available to fund requirements and excludes items, such as depreciation and amortization and impairment charges, which are significant components in assessing the Company’s financial performance. Adjusted EBITDA may not be comparable to similarly titled measures reported by other companies. The following table reconciles Net income to Adjusted EBITDA for the three months ended September 30, 2022, as compared to the three months ended September 30, 2021:The following table sets forth the computation of Adjusted EBITDA for the three months ended September 30, 2022, as compared to the three months ended September 30, 2021. 24LIQUIDITY AND CAPITAL RESOURCESCurrent Financial ConditionThe Company has approximately $5. 0 billion of cash and cash equivalents as of September 30, 2022 and an unused five-year $1. 0 billion unsecured revolving credit facility (See Note 5—Borrowings to the accompanying Financial Statements). The Company also has access to the worldwide capital markets, subject to market conditions. As of September 30, 2022, the Company was in compliance with all of the covenants under the revolving credit facility, and it does not anticipate any noncompliance with such covenants. The principal uses of cash that affect the Company’s liquidity position include the following: the acquisition of rights and related payments for entertainment and sports programming. operational expenditures including production costs. marketing and promotional expenses. expenses related to broadcasting the Company’s programming. employee and facility costs. capital expenditures. acquisitions. interest and dividend payments. debt repayments. and stock repurchases. The Company has evaluated, and expects to continue to evaluate, possible acquisitions and dispositions of certain businesses and assets. Such transactions may be material and may involve cash, the Company’s securities or the assumption of additional indebtedness. Sources and Uses of CashNet cash provided by operating activities for the three months ended September 30, 2022 and 2021 was as follows (in millions): The increase in net cash provided by operating activities during the three months ended September 30, 2022, as compared to the corresponding period of fiscal 2022, was primarily due to lower sports rights and income tax payments. Net cash used in investing activities for the three months ended September 30, 2022 and 2021 was as follows (in millions):The increase in net cash used in investing activities during the three months ended September 30, 2022, as compared to the corresponding period of fiscal 2022, was primarily due to an increase in capital expenditures and higher investments in equity securities. Net cash used in financing activities for three months ended September 30, 2022 and 2022 was as follows (in millions):The decrease in net cash used in financing activities during the three months ended September 30, 2022, as compared to the corresponding period of fiscal 2022, was primarily due to the sale of a subsidiary non-controlling interest. Stock Repurchase ProgramSee Note 6—Stockholders’ Equity to the accompanying Financial Statements under the heading “Stock Repurchase Program. ”25DividendsThe Company declared a semi-annual dividend of $0. 25 per share on both the Class A Common Stock and the Class B Common Stock during the three months ended September 30, 2022, which was paid on September 28, 2022 with a record date for determining dividend entitlements of August 31, 2022. Debt InstrumentsBorrowings include senior notes (See Note 9—Borrowings in the 2022 Form 10-K under the heading “Public Debt – Senior Notes Issued”). Ratings of the Senior NotesThe following table summarizes the Company’s credit ratings as of September 30, 2022:Revolving Credit AgreementThe Company has an unused five-year $1. 0 billion unsecured revolving credit facility with a maturity date of March 2024 (See Note 5—Borrowings to the accompanying Financial Statements). Commitments and ContingenciesSee Note 8—Commitments and Contingencies to the accompanying Financial Statements. Recent Accounting PronouncementsSee Note 1—Description of Business and Basis of Presentation to the accompanying Financial Statements under the heading “Recently Adopted, Recently Issued Accounting Guidance and Other. ”CAUTION CONCERNING FORWARD-LOOKING STATEMENTSThis document contains “forward-looking statements” within the meaning of Section 27A of the Securities Act of 1933, as amended, and Section 21E of the Securities Exchange Act of 1934, as amended. All statements other than statements of historical or current fact are “forward-looking statements” for purposes of federal and state securities laws, including any statements regarding (i) future earnings, revenues or other measures of the Company’s financial performance. (ii) the Company’s plans, strategies and objectives for future operations. (iii) proposed new programming or other offerings. (iv) future economic conditions or performance. (v) the exploration of a potential combination with News Corporation. and (vi) assumptions underlying any of the foregoing. Forward-looking statements may include, among others, the words “may,” “will,” “should,” “likely,” “anticipates,” “expects,” “intends,” “plans,” “projects,” “believes,” “estimates,” “outlook” or any other similar words. Although the Company’s management believes that the expectations reflected in any of the Company’s forward-looking statements are reasonable, actual results could differ materially from those projected or assumed in any forward-looking statements. The Company’s future financial condition and results of operations, as well as any forward-looking statements, are subject to change and to inherent risks and uncertainties, such as those disclosed or incorporated by reference in our filings with the SEC. Important factors that could cause the Company’s actual results, performance and achievements to differ materially from those estimates or projections contained in the Company’s forward-looking statements include, but are not limited to, government regulation, economic, strategic, political and social conditions and the following factors:. evolving technologies and distribution platforms and changes in consumer behavior as consumers seek more control over when, where and how they consume content, and related impacts on advertisers and MVPDs. declines in advertising expenditures due to various factors such as the economic prospects of advertisers or the economy, major sports events and election cycles, evolving technologies and 26distribution platforms and related changes in consumer behavior and shifts in advertisers’ expenditures, the evolving market for AVOD advertising campaigns, and audience measurement methodologies’ ability to accurately reflect actual viewership levels. further declines in the number of subscribers to MVPD services. the failure to enter into or renew on favorable terms, or at all, affiliation or carriage agreements or arrangements through which the Company makes its content available for viewing through online video platforms. the impact of COVID-19 and other widespread health emergencies or pandemics and measures to contain their spread and related weak macroeconomic conditions and increased market volatility. the impact of COVID-19 and other widespread health emergencies or pandemics specifically on the Company, including content disruptions that negatively affect the timing, volume or popularity of the Company’s programming, particularly sports programming, and potential non-cash impairment charges resulting from significant declines in the Company’s estimated revenues or the expected popularity of the Company’s programming. the highly competitive nature of the industry in which the Company’s businesses operate. the popularity of the Company’s content, including special sports events. and the continued popularity of the sports franchises, leagues and teams for which the Company has acquired programming rights. the Company’s ability to renew programming rights, particularly sports programming rights, on sufficiently favorable terms, or at all. damage to the Company’s brands or reputation. the inability to realize the anticipated benefits of the Company’s strategic investments and acquisitions, and the effects of any combination or significant acquisition, disposition or other similar transaction involving the Company. the loss of key personnel. labor disputes, including labor disputes involving professional sports leagues whose games or events the Company has the right to broadcast. lower than expected valuations associated with the Company’s reporting units, indefinite-lived intangible assets, investments or long-lived assets. a degradation, failure or misuse of the Company’s network and information systems and other technology relied on by the Company that causes a disruption of services or improper disclosure of personal data or other confidential information. content piracy and signal theft and the Company’s ability to protect its intellectual property rights. the failure to comply with laws, regulations, rules, industry standards or contractual obligations relating to privacy and personal data protection. changes in tax, federal communications or other laws, regulations, practices or the interpretations thereof (including changes in legislation currently being considered). the impact of any investigations or fines from governmental authorities, including Federal Communications Commission (“FCC”) rules and policies and FCC decisions regarding revocation, renewal or grant of station licenses, waivers and other matters. the failure or destruction of satellites or transmitter facilities the Company depends on to distribute its programming. unfavorable litigation or investigation results that require the Company to pay significant amounts or lead to onerous operating procedures. changes in GAAP or other applicable accounting standards and policies. the Company’s ability to secure additional capital on acceptable terms. 27. the impact of any payments the Company is required to make or liabilities it is required to assume under the Separation Agreement (as defined in Note 1—Description of Business and Basis of Presentation in the 2022 Form 10-K) and the indemnification arrangements entered into in connection with the Separation and the Distribution (each as defined in Note 1—Description of Business and Basis of Presentation in the 2022 Form 10-K). and. the other risks and uncertainties detailed in Part I. , Item 1A. ‘Risk Factors’ in the 2022 Form 10-K. Forward-looking statements in this Quarterly Report on Form 10-Q speak only as of the date hereof, and forward-looking statements in documents that are incorporated by reference hereto speak only as of the date of those documents. The Company does not undertake any obligation to update or release any revisions to any forward-looking statement made herein or to report any events or circumstances after the date hereof or to reflect the occurrence of unanticipated events or to conform such statements to actual results or changes in our expectations, except as required by law.</t>
  </si>
  <si>
    <t>Management's Discussion and Analysis of Financial Condition and Results of Operations. This information should be read in conjunction with the financial statements and notes to financial statements included in Item 1 of Part I of this Form 10‑Q. The discussion and analysis that follows may contain statements that relate to future events or future performance. In some cases, such forward‑looking statements can be identified by terminology such as “may,” “should,” “could,” “expect,” “plan,” “anticipate,” “believe,” “estimate,” “predict,” “potential” or the negative of these terms or other comparable terminology. These statements are only predictions. Actual events or results may differ materially. These statements are based upon certain assumptions and analyses made by the Sponsor on the basis of its perception of historical trends, current conditions and expected future developments, as well as other factors it believes are appropriate in the circumstances. Whether or not actual results and developments will conform to the Sponsor’s expectations and predictions, however, is subject to a number of risks and uncertainties, including the special considerations discussed below, general economic, market and business conditions, changes in laws or regulations, including those concerning taxes, made by governmental authorities or regulatory bodies, and other world economic and political developments. Although the Sponsor does not make forward-looking statements unless it believes it has a reasonable basis for doing so, the Sponsor cannot guarantee their accuracy. Except as required by applicable disclosure laws, neither the Trust nor the Sponsor is under a duty to update any of the forward-looking statements to conform such statements to actual results or to a change in the Sponsor’s expectations or predictions. Introduction. The iShares Gold Trust Micro (the “Trust”) is a grantor trust formed under the laws of the State of New York. The Trust does not have any officers, directors, or employees, and is administered by The Bank of New York Mellon (the “Trustee”) acting as trustee pursuant to the First Amended and Restated Depositary Trust Agreement (the “Trust Agreement”) between the Trustee and iShares Delaware Trust Sponsor LLC, the sponsor of the Trust (the “Sponsor”). The Trust issues units of beneficial interest (“Shares”) representing fractional undivided beneficial interests in its net assets. The assets of the Trust consist primarily of gold bullion held by a custodian as an agent of the Trust responsible only to the Trustee. The Trust is a passive investment vehicle and seeks to reflect generally the performance of the price of gold. The Trust seeks to reflect such performance before payment of the Trust’s expenses and liabilities. The Trust does not engage in any activities designed to obtain a profit from, or ameliorate losses caused by, changes in the price of gold. The Trust issues and redeems Shares only in exchange for gold, only in aggregations of 50,000 Shares (a “Basket”) or integral multiples thereof, and only in transactions with registered broker-dealers that have previously entered into an agreement with the Sponsor and the Trustee governing the terms and conditions of such issuance (such broker-dealers, the “Authorized Participants”). A list of the current Authorized Participants is available from the Sponsor or the Trustee. Shares of the Trust trade on NYSE Arca, Inc. (“NYSE Arca”) under the ticker symbol IAUM. Valuation of Gold Bullion; Computation of Net Asset Value. On each business day, as soon as practicable after 4:00 p. m. (New York time), the Trustee evaluates the gold held by the Trust and determines the net asset value of the Trust and the net asset value per Share (“NAV”). The Trustee values the gold held by the Trust using the price per fine troy ounce of gold determined in an electronic auction hosted by ICE Benchmark Administration (“IBA”) that begins at 3:00 p. m. (London time) and published shortly thereafter, on the day the valuation takes place (such price, the “LBMA Gold Price PM”). If there is no announced LBMA Gold Price PM on any day, the Trustee is authorized to use the most recently announced price of gold determined in an electronic auction hosted by IBA that begins at 10:30 a. m. (London time) (such price, the “LBMA Gold Price AM”), unless the Trustee, in consultation with the Sponsor, determines that such price is inappropriate as a basis for evaluation. The LBMA Gold Price AM and LBMA Gold Price PM are used by the Trust because they are commonly used by the U. S. gold market as indicators of the value of gold and are permitted to be used under the Trust Agreement. The use of indicators of the value of gold bullion other than the LBMA Gold Price AM and LBMA Gold Price PM could result in materially different fair value pricing of the gold held by the Trust, and as such, could result in different cost or market adjustments or in different redemption value adjustments of the outstanding redeemable capital Shares. Having valued the gold held by the Trust, the Trustee then subtracts all accrued fees, expenses and other liabilities of the Trust from the total value of the gold held by the Trust and other assets held by the Trust. The result is the net asset value of the Trust. The Trustee computes NAV by dividing the net asset value of the Trust by the number of Shares outstanding on the date the computation is made. Liquidity. The Trust is not aware of any trends, demands, conditions or events that are reasonably likely to result in material changes to its liquidity needs. In exchange for a fee, the Sponsor has agreed to assume most of the expenses incurred by the Trust. As a result, the only ordinary expense of the Trust during the period covered by this report was the Sponsor’s fee. The Trust’s only source of liquidity is its sales of gold. Critical Accounting Policies. The financial statements and accompanying notes are prepared in accordance with generally accepted accounting principles in the United States of America. The preparation of these financial statements relies on estimates and assumptions that impact the Trust’s financial position and results of operations. These estimates and assumptions affect the Trust’s application of accounting policies. Below is a description of the valuation of gold bullion, a critical accounting policy that the Trust believes is important to understanding its results of operations and financial position, is provided in the section entitled “Valuation of Gold Bullion. Computation of Net Asset Value” above. In addition, please refer to Note 2 to the financial statements included in this report for further discussion of the Trust’s accounting policies. 11. Results of Operations. The Quarter Ended September 30, 2022. The Trust’s net asset value decreased from $1,035,816,693 at June 30, 2022 to $1,004,619,448 at September 30, 2022 a 3. 01% decrease. The decrease in the Trust’s net asset value resulted primarily from a decrease in the LBMA Gold Price, which fell 7. 99% from $1,817. 00 at June 30, 2022 to $1,671. 75 at September 30, 2022. The decrease in the Trust’s net asset value was partially offset by an increase in the number of outstanding shares, which rose from 57,050,000 Shares at June 30, 2022 to 60,150,000 Shares at September 30, 2022, a consequence of 3,700,000 Shares (74 Baskets) being created and 600,000 Shares (12 Baskets) being redeemed during the quarter. The 8. 04% decrease in the NAV from $18. 16 at June 30, 2022 to $16. 70 at September 30, 2022 is directly related to the 7. 99% decrease in the price of gold. The NAV decreased slightly more than the price of gold on a percentage basis due to the Sponsor’s fees, which were $182,234 for the quarter, or 0. 02% of the Trust’s average weighted assets of $1,032,539,060 during the quarter. The NAV of $17. 96 on July 1, 2022 was the highest during the quarter, compared with a low during the quarter of $16. 33 on September 27, 2022. Net decrease in net assets resulting from operations for the quarter ended September 30, 2022 was $84,868,536, resulting from an unrealized loss on investment in gold bullion of $83,956,087, a net realized loss of $724,706 on gold distributed for the redemption of Shares, a net realized loss of $5,509 from gold bullion sold to pay expenses during the quarter, and a net investment loss of $182,234. Other than the Sponsor’s fees of $182,234, the Trust had no expenses during the quarter. The Nine-Month Period Ended September 30, 2022. The Trust’s net asset value increased from $872,384,122 at December 31, 2021 to $1,004,619,448 at September 30, 2022, a 15. 16% increase. The increase in the Trust’s net asset value resulted primarily from an increase in the number of outstanding shares, which rose from 47,950,000 Shares at December 31, 2021 to 60,150,000 Shares at September 30, 2022, a consequence of 26,600,000 Shares (532 Baskets) being created and 14,400,000 Shares (288 Baskets) being redeemed during the period. The increase in the Trust’s net asset value was partially offset by a decrease in the LBMA Gold Price, which fell 8. 15% from $1,820. 10 at December 31, 2021 to $1,671. 75 at September 30, 2022. The 8. 19% decrease in the NAV from $18. 19 at December 31, 2021 to $16. 70 at September 30, 2022 is directly related to the 8. 15% decrease in the price of gold. The NAV decreased slightly more than the price of gold on a percentage basis due to the Sponsor’s fees, which were $589,709 for the period, or 0. 05% of the Trust’s average weighted assets of $1,126,588,129 during the period. The NAV of $20. 38 on March 8, 2022 was the highest during the period, compared with a low during the period of $16. 33 on September 27, 2022. Net decrease in net assets resulting from operations for the nine months ended September 30, 2022 was $83,410,824, resulting from an unrealized loss on investment in gold bullion of $92,808,513, a net realized gain of $9,979,524 on gold distributed for the redemption of Shares, a net realized gain of $7,874 from gold bullion sold to pay expenses during the period, and a net investment loss of $589,709. Other than the Sponsor’s fees of $589,709, the Trust had no expenses during the period.</t>
  </si>
  <si>
    <t>Management's Discussion and Analysis of Financial Condition and Results of Operations. You should read the following discussion and analysis of our financial condition and results of operations together with our (1) unaudited condensed consolidated financial statements and related notes thereto included elsewhere in this Quarterly Report on Form 10-Q, and (2) consolidated financial statements and related notes and management’s discussion and analysis of financial condition and results of operations for the fiscal year ended December 31, 2021, included in our Annual Report on Form 10-K , filed with the Securities and Exchange Commission, or the SEC, on March 29, 2022. Unless the context requires otherwise, references in this Quarterly Report on Form 10-Q to “Pyxis Oncology,” the “Company,” “we,” “us,” and “our” refer to Pyxis Oncology, Inc. and its subsidiaries. Forward-Looking Statements. This Quarterly Report on Form 10-Q contains “forward-looking statements” within the meaning of Section 27A of the Securities Act of 1933, as amended, and Section 21E of the Securities Exchange Act of 1934, as amended. These statements are often identified by the use of words such as “anticipate,” “believe,” “can,” “continue,” “could,” “estimate,” “expect,” “intend,” “likely,” “may,” “might,” “objective,” “ongoing,” “plan,” “potential,” “predict,” “project,” “should,” “to be,” “will,” “would,” or the negative or plural of these words, or similar expressions or variations, although not all forward-looking statements contain these words. We cannot assure you that the events and circumstances reflected in the forward-looking statements will be achieved or occur and actual results could differ materially from those expressed or implied by these forward-looking statements. Factors that could cause or contribute to such differences include, but are not limited to, those identified herein, and those discussed in the section titled “Risk Factors” set forth in Part II, Item 1A. of this Quarterly Report on Form 10-Q and in our other filings with the SEC. These risks are not exhaustive. New risk factors emerge from time to time and it is not possible for our management to predict all risk factors, nor can we assess the impact of all factors on our business or the extent to which any factor, or combination of factors, may cause actual results to differ materially from those contained in any forward-looking statements. In addition, statements that “we believe” and similar statements reflect our beliefs and opinions on the relevant subject. These statements are based upon information available to us as of the date of this Quarterly Report on Form 10-Q,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Except as required by law, we undertake no obligation to update any forward-looking statements to reflect events or circumstances after the date of such statements. Overview. We are an oncology company focused on developing an arsenal of next-generation therapeutics to target difficult-to-treat cancers and improve quality of life for patients. We develop our product candidates with the objective to directly kill tumor cells, and to address the underlying pathologies created by cancer that enable its uncontrollable proliferation and immune evasion. We are developing multi-asset, multi-modality portfolio aimed at defeating difficult-to-treat cancers. Since our launch in 2019, we have developed a broad portfolio of novel antibody drug conjugates, or ADCs, immuno-oncology, or IO, product candidates and monoclonal antibody, or mAb, preclinical discovery programs that we are developing as monotherapies and in combination with other therapies. We take a holistic view of attacking the key drivers of tumor growth and progression within the tumor microenvironment, or TME, including targeting of tumor antigens and modulating the innate and adaptive immune response. The TME is an immunosuppressive environment consisting of cancer cells and stroma, which includes the blood vessels, immune cells, fibroblasts, signaling molecules, and the extracellular matrix that surrounds the tumor. The TME plays multiple roles in tumor formation, progression and metastasis as well as anti-tumor immune activity. We are developing our ADC and IO product candidates and mAb preclinical discovery programs to precisely target key modulators of the adaptive and innate immune system within the TME for difficult-to-treat solid and hematologic tumors. We believe that the diversification of a multi-modality approach optimizes our ability to effectively progress multiple assets for the benefit of patients. Our ADCs utilize next-generation technologies that, based on observations from preclinical studies, may allow for increased stability and a reduced off target side-effect profile. We in-licensed two ADC programs in March 2021 from Pfizer, one ADC program from LegoChem in December 2020 and one IO program from Biosion in March 2022. We have additional preclinical mAb discovery programs derived from work at the laboratory of Dr. Thomas Gajewski. We retain full worldwide development and commercialization rights to all our product candidates, with the exception of PYX-202 in Korea and PYX-106 in Greater China (mainland China, Hong Kong, Macau and Taiwan). We are focusing our efforts on eliminating tumor cells through the selective antibody mediated delivery of cytotoxic payloads and by modulating key immune-associated pathways in the TME. We intend to develop each of our programs as a monotherapy and potentially also in combination with other therapies. We have designed our product candidates to overcome the limitations of ADCs that use conventional conjugation with the aim of providing patients with safer and more efficacious treatment options. 15. In addition to the programs identified above, we are conducting research and development activities on various targets, leveraging our expertise in monoclonal antibodies and understanding of immuno-oncology. Our preclinical discovery programs are novel antibody programs intended to enhance the anti-tumor activity of natural killer, or NK cells, and T cells and to overcome immunosuppressive activity of tumor resident myeloid cells such as tumor associated macrophages, or TAMs, and myeloid derived suppressor cells, or MDSCs. Our current pipeline is summarized as below:. PYX-201 is an investigational, novel ADC consisting of an Immunoglobulin G1, or IgG1, anti-fibronectin Extradomain-B, or EDB, mAb site-specifically conjugated to auristatin via a protease cleavable linker. Fibronectin is a glycoprotein found in the extracellular matrix. Fibronectin EDB regulates blood vessel morphogenesis, which provides the tumor access to nutrition and oxygen, a means to remove waste, and a pathway for metastasizing cells. EDB is overexpressed in many malignancies and is minimally expressed in most normal adult tissues, making it a potentially attractive means to target tumors while sparing healthy cells. In preclinical models of patient derived xenograft, or PDX models, we observed tumor regression with single agent PYX-201. In addition, we observed that the treatment of preclinical syngeneic tumor models with PYX-201 resulted in enhanced T cell infiltration into the TME, which is a hallmark of immunogenic cell death, or ICD, enabling synergistic activity in combination with a checkpoint inhibitor. As previously disclosed, we are on track with our Investigational New Drug application (IND) plan for PYX-201 by the end of the calendar year 2022. PYX-106 is an investigational fully human IgG1 isotype Siglec-15 targeting antibody that is designed to block Siglec-15 mediated suppression of T-cell proliferation and function. We plan to initially develop this asset for the treatment of thyroid cancer, Head &amp; Neck Squamous Cell Carcinoma, or HNSCC, non-small cell lung cancer, or NSCLC, and other solid tumors. We licensed worldwide rights, other than in Greater China (mainland China, Hong Kong, Macau and Taiwan), to our Siglec-15 targeting antibody from Biosion Inc. As of October 2022, national stage patent applications have been filed for PYX-106 in over twenty major markets around the globe. As previously disclosed, we are on track with our IND plan for PYX-106 by the end of the calendar year 2022. In addition to the above programs, effective on October 6, 2022, we entered into an amended and restated license agreement with Pfizer, wherein Pfizer granted us the exclusive worldwide rights under Pfizer’s Flexible Antibody Conjugation Technology, or FACT, platform technology to develop and commercialize ADC product candidates. Under the terms of the agreement, we have first right of access to all Pfizer ADC targets and associated intellectual property and will serve as the exclusive sub-licensing agent for Pfizer’s ADC technology. Pipeline Reprioritization and Cease Development of PYX-202. As previously disclosed in our Quarterly Report on Form 10-Q, in August 2022, we paused preclinical development of anti-CD123 ADC, PYX-203, and anti-KLRG1 IO program, PYX-102. Although these programs remain important to our diversified portfolio of therapeutic candidates, pausing preclinical development efforts currently will allow us to increase the resources available to advance PYX-201 and PYX-106 and improve our chances to be able to advance these programs into the clinic, upon INDs approval. Further as previously disclosed in our Quarterly Report on Form 10-Q, in August 2022, we elected to stop the continued development of anti-DLK1 ADC, PYX-202, based upon review and analysis of data from the toxicity studies, and anticipated clinical use and commercial prospects of anti-DLK1 ADC, PYX-202, if approved. Since our inception, we have focused substantially all our resources on organizing and staffing our company, business planning, raising capital, conducting research and development activities, filing and prosecuting patent applications, identifying potential product candidates and undertaking preclinical studies and a clinical trial. We do not have any products approved for sale and have not generated any revenue from product sales or from any other sources. We have incurred significant operating losses since our inception. We reported net losses of $84. 6 million and $59. 1 million for the nine months ended September 30, 2022 and 2021. As of. 16. September 30, 2022, we had an accumulated deficit of $176. 3 million, net equity of $188. 7 million and cash and cash equivalents of $198. 5 million. We expect to continue to incur significant expenses and operating losses for the foreseeable future. We expect that our expenses and capital expenditure will increase substantially in connection with our ongoing activities. Our operations to date have been financed primarily through sales of convertible preferred stock and sale of equity securities and additional funding may be necessary to fund future clinical and preclinical activities. COVID-19 Business Update. In response to the COVID-19 pandemic, we have not experienced material business disruptions nor have experienced any significant impact on our consolidated financial statements. We are following, and will continue to follow, recommendations from the U. S. Centers for Disease Control and Prevention as well as federal, state and local governments regarding working-from-home practices for non-essential employees. We cannot be certain what the overall impact of the COVID-19 pandemic will be on our business, and it has the potential to adversely affect our business. For additional information about risks and uncertainties related to the COVID-19 pandemic that may impact our business, financial condition and results of operations, see the section titled “Risk Factors” under Part II, Item 1A in this Quarterly Report. Licensing and Collaboration Agreements. License Agreement with Pfizer, Inc. In December 2020, we entered into a license agreement, as amended, the “Pfizer License Agreement,” with Pfizer, Inc. , or Pfizer, for worldwide development and commercialization rights to two of Pfizer’s proprietary ADC product candidates (now referred to as PYX-201 and PYX-203), as well as other ADC product candidates directed to the licensed targets. The Pfizer License Agreement became effective in March 2021. The initial exclusively licensed targets are extra domain B (EDB of fibronectin) and CD123 and we have the option to expand the scope of our license to add other licensed targets. In March 2021, we entered into an amendment to the Pfizer License Agreement to include additional know-how within the scope of our license. On October 6, 2022, we entered into an amended and restated license agreement (the “A&amp;R License Agreement”) with Pfizer, which amends and restates the previously executed license agreement between Pfizer and the Company, as amended to date. Pursuant to the A&amp;R License Agreement, Pfizer granted us an exclusive worldwide rights under Pfizer’s Flexible Antibody Conjugation Technology, or FACT, platform technology to develop and commercialize antibody drug conjugate (“ADC”) product candidates directed to certain licensed targets, including PYX-201 and PYX-203, and products containing the ADC product candidates. Further, we granted the right of first negotiation to Pfizer, on an exclusive basis, to purchase or to develop, manufacture and commercialize licensed ADCs and licensed products in one or more countries directed to EDB and CD123. As part of our pipeline reprioritization, we elected to pause the continued development of PYX-203. Pursuant to the Pfizer License Agreement, we incurred a combined $25. 0 million for the license fee, consisting of an upfront fee of $5. 0 million and issued 12,152,145 shares of Series B convertible preferred stock in 2021 to Pfizer, and are obligated to pay future contingent payments and royalties, including up to an aggregate of $660 million in milestones for the first four licensed ADCs. Additional ADC targets may be licensed for an additional upfront fee, and such targets would be subject to additional regulatory and commercial sales milestones. Further, in accordance with the terms of the A&amp;R License Agreement, we agreed to pay $8 million to Pfizer and issued 2,229,654 shares of its common stock on October 6, 2022, which is an amount equivalent to $5 million at a per share price equal to 115% of the closing price of our common stock on the business day prior to the effective date. Additionally, we agreed with Pfizer that we will issue such number of shares of common stock following 180 days from the effective date, equivalent to $5 million at a per share price equal to the closing price of our common stock on the business day prior to issuance, such that Pfizer’s ownership interest shall not exceed nineteen and a half percent (19. 5%) with any difference in value between the value of shares and $5 million being payable in cash. Additionally, if products are launched, we will pay Pfizer tiered royalties on net sales of licensed products in varying royalty rates ranging from low single digits to mid-teens. Our royalty obligations apply on a licensed product-by-licensed product and country-by-country basis from first commercial sale until the latest to occur of: (1) 12 years from first commercial sale. (2) the expiration of all regulatory or data exclusivity. and (3) the expiration of the last valid claim of a licensed patent covering the licensed product in a country. We are also obligated to pay Pfizer a percentage of certain sublicensing revenue ranging from low-single digits to twenty percent based on the stage of development of the licensed product at the time of entering into the applicable sublicense. License Agreement with the University of Chicago. In April 2020, we entered into a license agreement, or the “University License Agreement,” with the University of Chicago, or the University, to obtain an exclusive license under certain patents resulting from research performed, in-part, by our scientific founder, Dr. Thomas Gajewski, as well as a non-exclusive license to certain know-how and materials. Under the terms of the license, we have the exclusive global right to develop and commercialize products that are covered by a valid claim of a licensed patent, incorporate or use the licensed know-how and materials or are known to assess, modulate or utilize the activity of certain specified biological targets. 17. In partial consideration for the license from the University, we issued to the University 48,919 shares of our Common Stock in 2020. Pursuant to the University License Agreement, we are obligated to pay to the University an annual maintenance fee of $10 thousand commencing on the third anniversary of the effective date, potential development and commercial milestones of up to an aggregate of $7. 7 million as well as running royalties on net sales of licensed products at varying rates ranging from less than one percent to the low single digits, subject to a minimum annual royalty ranging from $1. 0 million to $3. 0 million during certain years following the first commercial sale of a licensed product. Our royalty obligations apply on a licensed product-by-licensed product and country-by-country basis until: (1) for licensed products covered by a valid claim of a licensed patent in a given country, the expiration of such valid claims. and (2) for all other licensed products, 10 years from the first commercial sale of a licensed product in a given country. We are also obligated to pay the University a percentage of certain sublicensing revenue ranging from low- to mid-teens based on the date of entering into the applicable sublicense. Agreements with LegoChem Biosciences, Inc. In December 2020, we entered into a license agreement, or the “LegoChem License Agreement,” with LegoChem Biosciences, Inc. , or LegoChem, pursuant to which we licensed worldwide (other than Korea) development and commercialization rights for LCB67, an ADC product candidate targeting DLK1 (now referred to as PYX-202), and products containing the licensed compound. We have the right to ask LegoChem to use commercially reasonable efforts at our cost to modify the licensed compound if there are certain technical failures of the licensed compound that we believe are attributable to the linker or the payload used in the licensed compound, and the modified compound will replace the unmodified version as the licensed compound. In February 2021, we entered into an amendment to the LegoChem License Agreement to include additional patents within the scope of our license. On March 29, 2022, we disclosed that we were conducting additional GLP and non-GLP toxicity studies on PYX-202 to determine the clinical viability of the program. Upon review and analysis of data from the toxicity studies, and anticipated clinical use and commercial prospects of anti-DLK1 ADC, PYX-202, if approved, we have elected to stop the continued development of the program. Pursuant to the LegoChem License Agreement, we paid an upfront fee of $0. 5 million in 2020 and $9. 0 million in 2021 and may purchase certain initial quantities of licensed product from LegoChem for an estimated cost of $7. 0 million. We are also obligated to pay up to an aggregate of $284. 5 million to LegoChem if certain development, regulatory and sales milestones are achieved, as well as tiered royalties on net sales of licensed products ranging from mid-single digit to high single digit royalty rates. Our royalty obligations apply on a licensed product-by-licensed product and country-by-country basis until the latest to occur of: (1) the date of expiration of the last valid claim of a licensed patent covering the licensed product. (2) 10 years from first commercial sale. and (3) the expiration of regulatory or data exclusivity. In December 2020, we also entered into an opt-in, investment and additional consideration agreement with LegoChem, or the “Opt-In Agreement. ” Under the Opt-In Agreement, we issued LegoChem shares of Series B convertible preferred stock as part of our Series B financing in March 2021. We are also obligated to pay LegoChem a percentage of sublicensing revenue ranging from low-double digits to thirty percent based on the stage of development of the licensed product at the time of entering into the applicable sublicense, which percentage may be increased to up to fifty percent for any upfront payment from a sublicensee under certain circumstances. LegoChem has exercised its option under the Opt-In Agreement to make a $8. 0 million payment to us, which payment was made in April 2021, in exchange for the right to receive an extra milestone payment of $9. 6 million upon the earliest to occur of certain events, including the date of pricing or offer of the first public offering of our common stock or if we are the subject of a change of control transaction. Upon our IPO in October 2021, the extra milestone payment event triggered, and we paid $9. 6 million in January 2022 to LegoChem. The Voxall Joint Venture with Alloy Therapeutics, Inc. In March 2021, we entered into definitive transaction agreements with Alloy to finance and operate Voxall, a joint venture company formed in collaboration with Alloy to leverage Pyxis Oncology’s site-specific target catalog and Alloy’s ATX-Gx™ platform and antibody discovery services. Voxall granted to both Pyxis Oncology and Alloy 50% of the voting membership units of Voxall in exchange for certain initial contributions. Our initial contribution included $50 thousand and a non-exclusive fully paid-up license to certain intellectual property owned or controlled by us to enable the collaboration with Voxall. Alloy’s initial contribution included $50 thousand and the execution of a license agreement and a services agreement to enable the collaboration with Voxall. Voxall is governed by a board of directors consisting of an equal number of our representatives and Alloy’s representatives. The protective provisions under Voxall’s operating agreement require the approval of both Pyxis Oncology and Alloy before Voxall may take certain actions. In connection with the formation of Voxall, we entered into a three-year research collaboration with Alloy and Voxall to identify and select certain biological targets and create development candidate antibodies directed to those targets for further preclinical development, clinical development and commercialization. Under the collaboration agreement, the parties will conduct research under a mutually agreed research plan and budget for up to six research programs focused on mutually selected targets. Each of us and Alloy will provide research support for the collaboration through separate services agreements with Voxall, which services will be paid in the form of promissory notes issued by Voxall. Voxall will own all intellectual property arising from the collaboration, subject to certain exceptions for intellectual property relating to Alloy’s ATX-Gx™ platform. If a development candidate antibody under a research program meets certain mutually agreed selection criteria, we will have the exclusive option to obtain an exclusive license from Voxall to further develop and commercialize all the development candidate. 18. antibodies discovered under that research program. We may in-license one research program on certain pre-agreed financial terms. For all other in-licensed research programs, we will be obligated to pay fair market value as determined by a third-party valuation. Any research program that we do not in-license may be licensed by Voxall to a third party. License Agreement with Biosion USA, Inc. On March 28, 2022, we entered into a license agreement, or the “Biosion License Agreement,” with Biosion USA, Inc. , or Biosion, pursuant to which we obtained exclusive, worldwide (other than Greater China (mainland China, Hong Kong, Macau and Taiwan)), licenses for development, manufacture and commercialization rights for BSI-060T, a potentially best-in-class Siglec-15 targeting antibody, an IO product candidate (now referred to as PYX-106), and products containing the licensed compound. Pursuant to the Biosion License Agreement, we paid an upfront fee of $10. 0 million. The Company is also obligated to pay future contingent payments including development, regulatory and commercial milestones up to an aggregate of $217. 5 million in case of normal approval and $222. 5 million in case of accelerated approval. Additionally, if products are launched, we will pay Biosion tiered royalties on net sales of licensed products in varying royalty rates ranging from low single digits to low teens. Our royalty obligations apply on a licensed product-by-licensed product and country-by-country basis from first commercial sale until the latest to occur of: (1) 12 years from first commercial sale. (2) the expiration of all regulatory or data exclusivity. and (3) the expiration of the last valid claim of a licensed patent covering the licensed product in a country. Components of Our Results of Operations. Operating Expenses. Research and Development Expenses. Research and development expenses consist of costs incurred for our research activities, including our discovery efforts, and the development of our programs. These expenses include:. employee-related expenses, including salaries, payroll taxes, related benefits and stock-based compensation expense for employees engaged in research and development activities. expenses incurred in connection with our product candidates and the development of research programs, including under agreements with third parties, such as consultants, contractors, contract manufacturing organizations, or CMOs, and contract research organizations, or CROs. laboratory supplies and research materials. and. facilities, depreciation and other expenses, which include direct and allocated expenses for rent and maintenance of facilities and insurance. We expense research and development costs as incurred. Non-refundable advance payments that we make for goods or services to be received in the future for use in research and development activities are recorded as prepaid expenses. The prepaid amounts are expensed as the related goods are delivered or the services are performed, or when it is no longer expected that the goods will be delivered, or the services rendered. Our direct external research and development expenses consist of costs that include fees, reimbursed materials and other costs paid to consultants, contractors, CMOs and CROs in connection with our preclinical and clinical activities. We do not allocate employee costs, costs associated with our discovery efforts, laboratory supplies, and facilities expenses, including depreciation or other indirect costs, to specific product development programs because these costs are deployed across multiple programs and our platform and, as such, are not separately classified. Product candidates in later stages of clinical development generally have higher development costs than those in earlier stages of clinical development, primarily due to the increased size and duration of later-stage clinical trials. We expect that our research and development expenses will increase substantially in connection with our ongoing and planned preclinical and clinical development activities in the near term and in the future. The successful development of our product candidates is highly uncertain. At this time, we cannot accurately estimate or know the nature, timing and costs of the efforts that will be necessary to complete the preclinical and clinical development of any of our product candidates and we may never succeed in obtaining regulatory approval for any of our product candidates. General and Administrative Expenses. General and administrative expenses consist primarily of salaries and personnel-related costs, including stock-based compensation, for our personnel in executive, legal, finance and accounting, human resources and other administrative functions. General and administrative expenses also include legal fees relating to patent and corporate matters. professional fees paid for accounting, auditing, consulting and tax services. insurance costs. travel expenses. and facility costs not otherwise included in research and development expenses. 19. We anticipate that our general and administrative expenses will increase in the future as we increase our headcount to support our continued research activities and development of our programs and platform. We also anticipate that we will incur increased accounting, audit, legal, regulatory, compliance, director and officer insurance, and investor and public relations expenses associated with operating as a public company. Other Income (Expense). Interest income consists of interest earned on our invested cash and cash equivalent balances. The change in fair value of derivative liability represents the increase in the fair value of the derivative liability recorded as a result of an Opt-in, Investment and Additional Consideration Agreement with LegoChem, or the “Opt-In Agreement”. Results of Operations. Comparison of the Three Months Ended September 30, 2022 and 2021. The following table summarizes our results of operations for the three months ended September 30, 2022 and 2021 (in thousands):. Research and Development Expenses. The following table summarizes our research and development expenses for the three months ended September 30, 2022 and 2021 (in thousands):. Research and development expenses increased by $11. 2 million, from $7. 8 million for the three months ended September 30, 2021 to $19. 0 million for the three months ended September 30, 2022. The increase in program expenses by $5. 9 million was primarily due to an increase in contract manufacturing costs of $4. 0 million driven by manufacturing of the drug products and drug substance and increase in preclinical cost of $2. 1 million related to toxicity studies. The increases of both personnel-related expenses by $3. 2 million and stock-based compensation by $1. 8 million were primarily due to an increase in headcount to support our research and development activities. 20. General and Administrative Expenses. The following table summarizes our general and administrative expenses for the three months ended September 30, 2022 and 2021 (in thousands):. General and administrative expenses increased by $5. 6 million, from $3. 8 million for the three months ended September 30, 2021 to $9. 4 million for the three months ended September 30, 2022. The increases of both personnel-related expenses by $0. 6 million and stock-based compensation by $2. 3 million were primarily due to an increase in the headcount. Professional and consultant fees increased by $1. 7 million primarily due to an increase in legal, professional, recruiting and consulting fees to support our growth and operations. The increase in facilities, insurance and other costs was mainly due to increase in rent by $0. 6 million, and directors and officers insurance expense by $0. 6 million. Other Income (Expense). Interest income for the three months ended September 30, 2022 and 2021 was $0. 7 million and $0. 01 million consisting of interest earned on invested cash and cash equivalent balances. Other expense consists of change in fair value of the derivative liability of $2. 6 million for the three months ended September 30, 2021 as a result of the Opt-In Agreement. Comparison of the nine Months Ended September 30, 2022 and 2021. The following table summarizes our results of operations for the nine months ended September 30, 2022 and 2021 (in thousands):. Research and Development Expenses. The following table summarizes our research and development expenses for the nine months ended September 30, 2022 and 2021 (in thousands):. 21. Research and development expenses increased by $12. 4 million, from $43. 8 million for the nine months ended September 30, 2021 to $56. 3 million for the nine months ended September 30, 2022. The increase in program expenses by $1. 7 million was primarily due to increases in contract manufacturing costs of $16. 1 million and preclinical costs related to toxicity studies of $4. 5 million, offset by a decrease in licensing fees of $19. 4 million. The increases of both personnel-related expenses by $5. 2 million and stock-bas</t>
  </si>
  <si>
    <t>Management's Discussion and Analysis of Financial Condition and Results of Operations. Overview. The Company has no operations or revenue as of the date of this Report. Our goal is to pursue discussions with the Target and seek to close its acquisition. However, we cannot assure you we will close the acquisition. CRITICAL ACCOUNTING POLICIES AND ESTIMATES. Management’s discussion and analysis and results of operations are based upon our accompanying financial statements for the fiscal years ended August 31, 2022 and 2021, which have been prepared in conformity with U. S. generally accepted accounting principles, or U. S. GAAP, and which requires us to make estimates and assumptions that affect the reported amounts of assets, liabilities, revenue and expenses, and related disclosure of contingent assets and liabilities. Note 3. Summary of Significant Accounting Policies, to the financial statements included in Part II, Item 8 of this Annual Report on Form 10-K, describes the significant accounting policies and methods used in the preparation of the Company’s financial statements. We base our estimates on historical experience and on various other assumptions that we believe are reasonable under the circumstances. These estimates are the basis for our judgments about the carrying values of assets and liabilities, which in turn may impact our reported revenue and expenses. Our actual results could differ significantly from these estimates under different assumptions or conditions. Results of Operations. We are a start-up corporation with no operations and no revenues from our business operations. Our auditors have issued a going concern opinion. This means that our auditors believe there is substantial doubt that we can continue as an on-going business for the next 12 months. We do not anticipate that we will generate significant revenues until we have raised the funds necessary to engage in a reverse merger or other business combination or otherwise commence operations. There is no assurance we will ever commence material operations or generate revenue even if we raise all necessary funds. FISCAL YEAR ENDED AUGUST 31, 2022 COMPARED TO AUGUST 31, 2021. Our net loss for the fiscal year ended August 31, 2022 was $83,208 compared to a net loss of $25,610 during the fiscal year ended August 31, 2021. the Company has not generated any revenue in either period. The increase was due to an increase in general and administrative expenses including professional fees in connection with the preparation of SEC reports and our ongoing search for a business to acquire including one transaction that did not close and resulted in higher legal expenses. Expenses incurred were general and administrative expenses of $91,921 during fiscal year ended August 31, 2022, off set by a gain on forgiveness of debt in the amount of $8,713, compared to $25,610 during the fiscal year ended August 31, 2021. LIQUIDITY AND CAPITAL RESOURCES. As of August 31, 2022, our total assets were $16,253 consisting of cash. As of August 31, 2021, our total assets were $6,314 consisting of prepaid expenses and cash. Cash Flows from Operating Activities. We have not generated positive cash flows from operating activities since inception. For the fiscal year ended August 31, 2022, cash flows used in operating activities were $85,782, consisting of our net loss of $83,208, a non cash gain on forgiveness of debt of $8,713, a decrease in prepaid expenses of $4,279, and an increase in accounts payable of $1,860. Cash flows used in operating activities for the fiscal year ended August 31, 2021 were $29,439, consisting of our net loss of $25,610 and increases of $4,279 in prepaid expenses and $450 in accrued interest. Cash Flows from Investing Activities. We have not engaged in any investing activities since our inception. 10. Cash Flows from Financing Activities. For the fiscal year ended August 31, 2022, net cash flows provided by financing activities was $100,000 consisting of proceeds from the issuance of preferred stock. For the fiscal year ended August 31, 2021, net cash flows provided by financing activities was $10,845 consisting of $2,893 in related party advances, $7,050 in related party notes payable, and $1,200 in proceeds from a loan, partially offset by a principal payment of $298 on a loan. Our existing working capital is not expected to be adequate to fund our operations over the next 12 months. If we close the acquisition of the Target, we will not, with the Target’s existing cash resources, meet our working capital needs for the 12 months following the filing of this Report. We have financed operations to date through the proceeds of loans from insiders and the private placement of equity. We expect we will need to raise additional capital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On November 3, 2021, the Company entered into a Stock Purchase Agreement with an accredited investor pursuant to which the Company sold to the purchaser 100,000 shares of the Company’s Series A Convertible Preferred Stock (the “Series A”) at a purchase price of $1. 00 per share (the “Offering”). The Company received $100,000 in gross proceeds from the Offering, before deducting legal fees and related offering expenses. Each share of the Series A is convertible into three shares of the Company’s common stock.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Going Concern. There is no historical financial information about us upon which to base an evaluation of our performance. We have no operations and have not generated any revenues. We cannot guarantee we will be successful in acquiring an operating business or commencing material business operations. Our business is subject to risks inherent in the search for and establishment of a new business enterprise, including limited capital resources and possible cost overruns due to price and cost increases in services and products. There can be no assurance that future financing will be available to us on acceptable terms or at all. If financing is not available on satisfactory terms as and when needed, we may be unable to commence, develop or expand our operations. Equity financing could result in additional dilution to existing shareholders.</t>
  </si>
  <si>
    <t xml:space="preserve">Management's Discussion and Analysis of Financial Condition and Results of Operations. (dollars in millions, except per-share amounts. shipments in thousands of metric tons (kmt))References to “ParentCo” refer to Arconic Inc. , a Delaware corporation, and its consolidated subsidiaries (through March 31, 2020, at which time it was renamed Howmet Aerospace Inc. (“Howmet”)). On April 1, 2020 (the “Separation Date”), ParentCo separated into two standalone, publicly-traded companies, Arconic Corporation and Howmet (the “Separation”). In connection with the Separation, as of March 31, 2020, the Company and Howmet entered into several agreements to effect the Separation, including a Separation and Distribution Agreement and a Tax Matters Agreement. See Overview in the Management’s Discussion and Analysis of Financial Condition and Results of Operations in Part II Item 7 of Arconic Corporation’s Annual Report on Form 10-K for the year ended December 31, 2021 for additional information. Results of OperationsOutlookManagement has revised certain expectations for sales by major end market, from what had been previously disclosed in “Management’s Discussion and Analysis of Financial Condition and Results of Operations” in both Part I Item 2 in the Company’s Quarterly Report on Form 10-Q for the period ended June 30, 2022 and in Part II Item 7 in the Company’s Annual Report on Form 10-K for the year ended December 31, 2021. Consistent with the disclosure included in the Form 10-K, the revised expectations do not include the impact of changes in aluminum prices. Ground Transportation: we lowered our sales outlook at the end of third quarter 2022 to reflect anticipated growth of approximately 0% to 5% (versus prior expectation of 5% to 10%) in 2022 compared with 2021 due to continued supply chain challenges being experienced by original equipment manufacturers. Industrial Products: we lowered our sales outlook at the end of third quarter 2022 to reflect anticipated growth of approximately (10)% to 0% (versus prior expectation of 5% to 10%) in 2022 compared with 2021 due to operational issues at our Tennessee and Lancaster plants that are impacting shipments in this end market. Building and Construction: we raised our sales outlook at the end of first quarter 2022 (unchanged at the end of both second quarter and third quarter 2022) to reflect anticipated growth of approximately 15% to 20% (versus prior expectation of 5% to 10%) in 2022 compared with 2021, driven by growth in North American non-residential construction activity and our ability to capture meaningful price increases to address inflationary cost pressures. Packaging: we lowered our sales outlook at the end of third quarter 2022 to reflect anticipated growth of approximately 20% to 30% (versus prior expectation of 20% to 40%) in 2022 compared with 2021 due to lower export sales from China and Russia. Aerospace: we lowered our sales outlook at the end of third quarter 2022 to reflect anticipated growth of approximately 30% to 40% (versus prior expectation of 35% to 45%) in 2022 compared with 2021 due to production challenges at our Davenport plant that are impacting shipments in this end market. Legal Proceedings Involving our Russian OperationsOur subsidiaries that own and operate our facility located in Samara, Russia are, and have been since the Separation, subject to proceedings initiated by Russian regulatory authorities as a result of alleged violations of Russian Federal Law No. 57-FZ. In connection with these proceedings, authorities have imposed preliminary injunctions prohibiting, among other actions, the disposition of shares or assets, the payment of dividends, placement of bonds, amendments to organizational documents, and changes to the subsidiaries’ chief executive officer and board of directors. See Note P to the Consolidated Financial Statements in Part I, Item 1. “Financial Statements” under the caption “Contingencies and Commitments—Contingencies—Litigation—Federal Antimonopoly Service Of The Russian Federation Litigation” for additional information regarding the proceedings. The proceedings and underlying claims may not be resolved favorably, are likely to continue to be delayed, may be resolved in a manner that results in permanent injunctions similar to or more restrictive than the preliminary injunctions, and could result in a requirement by the Russian government that we divest some or all of the assets located at the Samara facility, requirements related to or restrictions on the terms of any such divestiture, or the nationalization or other expropriation of our Russian operations by the Russian government. 39 The following table presents selected financial information related to our operations in Russia:_____________________(1)As of September 30, 2022, our Russia operations had approximately $520 in net assets (excluding intercompany balances). (2)In both periods presented, Third-party sales includes aluminum products manufactured at Arconic’s plant in Russia and sold through the Company’s international selling company located in Hungary. At September 30, 2022 and December 31, 2021, the Cash and cash equivalents presented above were held in Russia and were not available for dividends. Cash and cash equivalents held in Russia represented 13% of Arconic’s liquidity (comprised of Cash and cash equivalents of $312 and undrawn availability of $1,039 under Arconic’s ABL Credit Agreement (see Note N to the Consolidated Financial Statements in Part I Item 1 of this Form 10-Q)) at September 30, 2022. Cash and cash equivalents held in Russia increased $95 from December 31, 2021 to September 30, 2022, primarily due to increased earnings, currency appreciation, and lower aluminum prices. In addition, for the nine months ended September 30, 2022 and year ended December 31, 2021, our Samara, Russia facility generated 14% and 16% of Third-party sales (mostly packaging and industrial), respectively, and 13% of Segment Adjusted EBITDA for the Rolled Products segment. As a condition of the acquisition of the Samara facility in 2005 by our former parent company, our Samara facility has an ongoing legal obligation to manufacture semi-finished products for Russian customers for defense applications. The sale of such products represented 1% of the third-party sales generated by our Samara facility for both the nine months ended September 30, 2022 and year ended December 31, 2021. In May 2022, we announced that we would pursue the sale of our operations in Russia. Arconic has engaged with both the U. S. government and Russian government with the objective of executing a lawful sale of its Russian operations. The Company has had several interested parties in the process and is ultimately working towards completion of a sale of its Russian operations to a third party pursuant to a framework agreement, the closing of which is subject to the receipt of governmental approvals and other conditions and contingencies. See Note O to the Consolidated Financial Statements in Part I Item 1 of this Form 10-Q. We cannot at this time reasonably estimate the likelihood or timing of any resolution of the regulatory proceedings or underlying claims, whether such resolution would include the removal of the injunctions or the imposition of additional restrictions, or whether we will be able to successfully complete the sale of our Russian operations. The potential impacts of an unfavorable resolution of the proceedings and underlying claims, and our decision to pursue the sale of our Russian operations, include:. continued unavailability of funds for the payment of dividends to Arconic. a restriction on the disposition of shares or assets. decreases in or loss of third-party sales and Segment Adjusted EBITDA generated by our Russian operations. restrictions on capital investments in the facility. our ability to sell our Russian operations and any losses on, and transaction expenses associated with, any such sale. our ability to access or repatriate the proceeds of any such sale. and. reactions to or consequences of our announcement regarding the sale of our Russian operations, including the potential for our Russian operations to be nationalized or otherwise expropriated by the Russian government. Any of the foregoing could have a significant indirect impact on the performance of our other locations. In addition, any impact on our ability to fulfill existing contractual obligations could subject us to reputational harm and potential litigation involving customers and suppliers. Increased restrictions on our operations in Russia may have a material adverse effect on our 40 financial condition, results of operations or cash flows. Our operations in Russia, our ability to resolve the proceedings and underlying claims related to our facility in Samara, Russia, and our ability to complete the sale of our Russian operations are likely to be negatively impacted by the disruption and geopolitical instability resulting from the ongoing conflict between Russia and Ukraine. See Part II, Item 1A “Risk Factors—The ongoing conflict between Russia and Ukraine has resulted in continued geopolitical instability and disruption, which are likely to adversely affect our business, financial condition, results of operations or cash flows and our ability to complete the sale of our Russian operations. ” for additional information. Earnings SummarySales. Sales were $2,280 in the 2022 third quarter compared to $1,890 in the 2021 third quarter and $7,019 in the 2022 nine-month period compared with $5,366 in the 2021 nine-month period. The increase of $390, or 21%, in the third quarter comparison was primarily due to favorable impacts from aluminum hedging activities, favorable product pricing, and favorable product mix, somewhat offset by lower aluminum prices. In the nine-month period comparison, the improvement of $1,653, or 31%, was principally due to higher aluminum prices, favorable impacts from aluminum hedging activities, favorable product pricing, and favorable product mix, all of which were slightly offset by unfavorable foreign currency movements driven by a weaker euro. In March 2021, the Company entered into a settlement agreement with a customer related to the terms of an existing long-term contract. As a result, the customer agreed to pay Arconic $18, which will be recognized over the applicable three-year period. Accordingly, the Company’s sales for each of the 2022 and 2021 third quarter included $2 and the 2022 and 2021 nine-month period included $5 and $11, respectively, associated with this settlement. Cost of goods sold. COGS was $2,074, or 91. 0% of Sales, in the 2022 third quarter compared to $1,676, or 88. 7% of Sales, in the 2021 third quarter and $6,288, or 89. 6% of Sales, in the 2022 nine-month period compared with $4,674, or 87. 1% of Sales, in the 2021 nine-month period. In the third quarter and nine-month period comparisons the percentage was negatively impacted by higher costs for direct materials, including alloying materials, energy, and transportation, operational issues and production outages affecting the Rolled Products segment, and higher aluminum prices (underlying metal price is contractually passed-through to most customers at cost). These negative impacts were partially offset by favorable product pricing driven by pricing pressures primarily in North America as a result of inflation. Additionally, on May 14, 2022, the Company and the United Steelworkers reached a tentative four-year labor agreement covering approximately 3,300 employees at four U. S. locations. the previous labor agreement expired on May 15, 2022. The tentative agreement was ratified by the union employees on June 1, 2022. In the 2022 nine-month period, Arconic recognized $19 in Cost of goods sold primarily for a one-time signing bonus for the covered employees. Selling, general administrative, and other expenses. SG&amp;A was $62 in the 2022 third quarter compared to $63 in the 2021 third quarter and $200 in the 2022 nine-month period compared to $183 in the 2021 nine-month period. The decrease of $1, or 2%, in the third quarter comparison was due to lower incentive compensation expense mostly offset by an increase in labor costs and legal fees. The increase of $17, or 9%, in the 2022 nine-month period comparison was largely attributable to higher labor costs, stock-based employee compensation expense, and legal fees. SG&amp;A as a percentage of Sales was 2. 7% in the 2022 third quarter compared to 3. 3% in the 2021 third quarter and 2. 8% in the 2022 nine-month period compared to 3. 4% in the 2021 nine-month period. Provision for depreciation and amortization. D&amp;A was $59 in the 2022 third quarter compared to $61 in the 2021 third quarter and $181 in the 2022 nine-month period compared to $186 in the 2021 nine-month period. The decrease of $2, or 3%, in the third quarter comparison, and $5, or 3%, in the nine-month period was mainly caused by the absence of depreciation resulting from asset retirements and a decrease in amortization related to intangible assets. Restructuring and other charges. Restructuring and other charges were $112 and $119 in the 2022 third quarter and nine-month period, respectively, and $14 and $612 in the 2021 third quarter and nine-month period, respectively. See Note E to the Consolidated Financial Statements in Part I Item 1 of this Form 10-Q for additional information. Interest expense. Interest expense was $27 in the 2022 third quarter compared to $26 in the 2021 third quarter and $78 in the 2022 nine-month period compared to $74 in the 2021 nine-month period. The increase of $1, or 4%, in the third quarter comparison was principally related to $150 borrowed, of which $50 was repaid, under the ABL Credit Facility. The increase of $4, or 5%, in the nine-month period comparison was principally related to $250 borrowed, of which $100 was repaid, under the ABL Credit Facility, and additional interest associated with a $300 debt offering completed in March 2021. See Financing Activities under Liquidity and Capital Resources below for additional information related to these financing transactions. 41 Other expenses, net. Other expenses, net was $27 and $9 in the 2022 third quarter and nine-month period, respectively, compared to $15 and $52 in the 2021 third quarter and nine-month period, respectively. See Note F to the Consolidated Financial Statements in Part I Item 1 of this Form 10-Q for additional information. Provision (Benefit) for income taxes. The Company’s effective tax rate, including discrete items, was 27. 8% and 21. 4% in the 2022 third quarter and nine-month period, respectively, and 40. 7% and 18. 4% in the 2021 third quarter and nine-month period, respectively. See Note H to the Consolidated Financial Statements in Part I Item 1 of this Form 10-Q for additional information. Segment InformationArconic’s profit or loss measure for its reportable segments is Segment Adjusted EBITDA (Earnings before interest, taxes, depreciation, and amortization). The Company calculates Segment Adjusted EBITDA as Total sales (third-party and intersegment) minus each of (i) Cost of goods sold, (ii) Selling, general administrative, and other expenses, and (iii) Research and development expenses, plus each of (i) Stock-based compensation expense, (ii) Metal price lag, and (iii) Unrealized (gains) losses on mark-to-market hedging instruments and derivatives (see below). Arconic’s Segment Adjusted EBITDA may not be comparable to similarly titled measures of other companies’ reportable segments. Effective in the first quarter of 2022, management modified the Company’s definition of Segment Adjusted EBITDA to exclude the impact of unrealized gains and losses on mark-to-market hedging instruments and derivatives. This modification was deemed appropriate as Arconic is considering entering into additional hedging instruments in future reporting periods if favorable conditions exist to mitigate cost inflation. Certain of these instruments may not qualify for hedge accounting resulting in unrealized gains and losses being recorded directly to Sales or Cost of goods sold, as appropriate (i. e. , mark-to-market). Additionally, this change was also applied to derivatives that do not qualify for hedge accounting for consistency purposes. The Company does not have a regular practice of entering into contracts that are treated as derivatives for accounting purposes. Ultimately, this change was made to maintain the transparency and visibility of the underlying operating performance of Arconic’s reportable segments. Prior to this change, the Company had a limited number of hedging instruments and derivatives that did not qualify for hedge accounting, the unrealized impact of which was not material to Arconic’s Segment Adjusted EBITDA performance measure. Accordingly, prior period information presented was not recast to reflect this change. Rolled ProductsThird-party sales for the Rolled Products segment increased $302, or 19%, in the 2022 third quarter and $1,381, or 31%, in the 2022 nine-month period compared to the same periods in 2021. In the third quarter comparison, the increase was primarily due to favorable impacts from aluminum hedging activities, price increases for the pass-through of certain inflation impacts, and favorable product mix, somewhat offset by lower aluminum prices (see below). The improvement in the nine-month period comparison was largely the result of higher aluminum prices (see below), favorable impacts from aluminum hedging activities, price increases for the pass-through of certain inflation impacts, favorable product mix, and a net increase in volumes (see below). In the third quarter comparison, the lower aluminum prices were mostly driven by an 11% decrease in the average LME aluminum price and a decline in regional premiums, including a 21% decrease in the average Midwest premium (United States). The higher aluminum prices in the nine-month period comparison were largely driven by a 19% rise in the average LME aluminum price and increases in regional premiums, including a 31% increase in the average Midwest premium (United States). The net increase in volumes in the nine-month period comparison was mostly due to improvements in the packaging, aerospace, and automotive component of ground transportation end markets. Volume related to the packaging end market increased significantly as the can sheet operation at the Tennessee rolling mill essentially reached full capacity by the end of the 42 2022 second quarter. Higher volume associated with the aerospace end market was driven by continued recovery from the COVID-19 pandemic. An improvement in volume for the automotive component of ground transportation was due to slow recovery from the global semiconductor chip shortage. These higher volumes were partially offset by a decline in both industrial products and the commercial transportation component of ground transportation end markets, both of which were impacted by supply chain disruptions. Additionally, the Rolled Products segment experienced operational challenges and production outages associated with electrical and mechanical issues at the Tennessee rolling mill and disruptions in both the Tennessee and Davenport casting operations. In March 2021, the Company entered into a settlement agreement with a customer related to the terms of an existing long-term contract. As a result, the customer agreed to pay Arconic $18, which will be recognized over the applicable three-year period. Accordingly, the Company’s sales for each of the 2022 and 2021 third quarter included $2 and the 2022 and 2021 nine-month period included $5 and $11, respectively, associated with this settlement. Segment Adjusted EBITDA for this segment decreased $44, or 28%, and $32, or 6%, in the 2022 third quarter and nine-month period, respectively, compared with the corresponding periods in 2021. The decline in both comparisons was principally related to higher costs for alloying materials, energy, maintenance, and transportation all due to inflation, the impact of the previously mentioned operational challenges and production outages, and increased expenses for labor as this segment increases its workforce to address current and future volume growth. These higher costs were partially offset by customer price increases due to adjustments for inflation impacts and, in the nine-month period comparison, a benefit derived from the absence of below normal absorption of fixed costs that occurred in the 2021 first quarter. The Company is working towards completion of a sale of its operations in Russia. See “—Legal Proceedings Involving our Russian Operations” and Note O to the Consolidated Financial Statements in Part I Item 1 of this Form 10-Q for additional information. Building and Construction SystemsThird-party sales for the Building and Construction Systems segment increased $64, or 25%, in the 2022 third quarter and $191, or 25%, in the 2022 nine-month period, compared to the same periods in 2021. In both comparisons, the improvement was mostly attributable to multiple product price increases implemented since March 2021 across the entire portfolio to address inflationary cost pressures. Segment Adjusted EBITDA for this segment increased $15, or 44%, and $49, or 51%, in the 2022 third quarter and nine-month period, respectively, compared with the corresponding periods in 2021. In both comparisons, the improvement was primarily related to favorable product pricing, partially offset by higher costs for aluminum, alloying materials, maintenance, and transportation, all due to inflation. The Company is evaluating strategic options for the businesses that comprise the Building and Construction Systems segment. See Note O to the Consolidated Financial Statements in Part I Item 1 of this Form 10-Q for additional information. ExtrusionsThird-party sales for the Extrusions segment increased $24, or 32%, in the 2022 third quarter and $81, or 37%, in the 2022 nine-month period compared to the same periods in 2021. In both comparisons, the improvement was principally the result of favorable product mix, primarily due to higher volumes for aerospace and automotive. price increases, due to adjustments for 43 inflation impacts and higher aluminum prices. and a net increase in volumes, mostly driven by aerospace due to the lessened impact of the COVID-19 pandemic. Segment Adjusted EBITDA for this segment decreased $6, or 86%, and $11, or 58%, in the 2022 third quarter and nine-month period, respectively, compared with the corresponding periods in 2021. The decrease in both comparisons was mainly attributable to higher costs for aluminum, transportation, outside services, and energy. The higher costs were the result of both increased pricing due to inflation and usage due to operational issues. These negative impacts were mostly offset by customer price increases due to adjustments for inflation impacts. Overall, operational issues are driving underperformance in this segment. In the 2022 third quarter, management initiated a business review of the Extrusions segment aimed at identifying alternatives to improve the financial performance of this segment in future periods. Management continues to assess alternatives and no decisions or commitments were made as of September 30, 2022. In connection with this review, the Company updated its five-year strategic plan, the results of which indicated that there is an expected decline in the forecasted financial performance for the Extrusions segment (and asset group), including continued forecasted losses. As such, management evaluated the recoverability of the long-lived assets of the Extrusions asset group by comparing the aggregate carrying value to the undiscounted future cash flows. The result of this evaluation was that the long-lived assets were deemed to be impaired as the aggregate carrying value exceeded the undiscounted future cash flows. The impairment charge was measured as the difference between the aggregate carrying value and aggregate fair value of the long-lived assets. Fair value was determined using an orderly liquidation methodology for the machinery and equipment and a sales comparison approach for the land and structures. As a result, the Company recorded an impairment charge of $92, composed of $90 for Properties, plants, and equipment and $2 for intangible assets (included within Other noncurrent assets), in Restructuring and other charges on the Company’s Statement of Consolidation Operations (see Note E to the Consolidated Financial Statements in Part I Item 1 of this Form 10-Q). This charge was not included in Extrusion’s Segment Adjusted EBITDA. Reconciliation of Total Segment Adjusted EBITDA to Consolidated Net (Loss) Income Attributable to Arconic Corporation\__________________(1)Corporate expenses are composed of general administrative and other expenses of operating the corporate headquarters and other global administrative facilities. (2)Metal price lag represents the financial impact of the timing difference between when aluminum prices included in Sales are recognized and when aluminum purchase prices included in Cost of goods sold are realized. This adjustment aims to remove the effect of the volatility in metal prices and the calculation of this impact considers applicable metal hedging transactions. 44 (3)In the 2022 third quarter and nine-month period, Restructuring and other charges includes a $92 asset impairment charge related to the Extrusions segment (see Extrusions above). (4)Other includes certain items that impact Cost of goods sold and Selling, general administrative, and other expenses on the Company’s Statement of Consolidated Operations that are not included in Segment Adjusted EBITDA. In the 2022 third quarter and nine-month period, the respective amounts include costs related to environmental remediation charges of $9 and $18, respectively. Additionally in the 2022 nine-month period, Other includes costs related to the new union labor agreement of $19. These charges were recorded in Cost of goods sold on Arconic’s Statement of Consolidated Operations. See Note G and Environmental Matters in Note P, respectively, to the Consolidated Financial Statements in Part I Item 1 of this Form 10-Q. Environmental MattersSee Environmental Matters in Note P to the Consolidated Financial Statements in Part I Item 1 of this Form 10-Q. Liquidity and Capital ResourcesAt September 30, 2022, the Company’s Cash and cash equivalents were $312, of which $174, or 56%, was held in Russia. Cash and cash equivalents held in Russia represented 13% of Arconic’s total liquidity at September 30, 2022. Cash and cash equivalents held in Russia increased $95 from December 31, 2021 to September 30, 2022, primarily due to increased earnings, currency appreciation, and lower aluminum prices. Cash and cash equivalents held in Russia are currently subject to preliminary injunctions imposed by regulatory authorities that, among other things, prohibit the distribution of dividends. We cannot at this time reasonably estimate the likelihood or timeline of a resolution involving the removal of these injunctions, and accordingly cannot reasonably estimate when, if at all, the funds will be available for the payment of dividends to Arconic. We maintain a renewable intercompany loan facility that could be utilized but we have as yet not utilized this facility. In addition, Arconic has a number of commitments and obligations related to the Company’s operations in various foreign jurisdictions, resulting in the need for cash outside the United States. Management continuously evaluates the Company’s local and global cash needs for future business operations, which may influence future repatriation decisions. Operating ActivitiesCash provided from operations was $150 in the 2022 nine-month period compared with cash used for operations of $503 in the 2021 nine-month period. In the 2022 nine-month period, cash provided from operations was mostly comprised of a positive add-back for non-cash transactions in earnings of $351 and net income of $92, partially offset by an unfavorable change in working capital of $284. The change in working capital was largely driven by higher aluminum prices due to an increase in both the average LME price and regional premiums. Additionally, the unfavorable change in working capital includes a benefit of $158 related to customer receivables sold to a financial institution where the underlying trade receivables were uncollected as of September 30, 2022 (see Note R to the Consolidated Financial Statements in Part I Item 1 of this Form 10-Q). In the 2021 nine-month period, cash used for operations was mostly comprised of pension contributions of $456 (see below), an unfavorable change in working capital of $454, and a net loss of $359, partially offset by a positive add-back for non-cash transactions in earnings of $778. The impact in working capital was partially driven by higher aluminum prices due to an increase in both the average LME price and regional premiums. In January 2021, the Company contributed a total of $200 to its two funded U. S. defined benefit pension plans, comprised of the estimated minimum required funding for 2021 of $183 and an additional $17. Additionally, in April 2021, Arconic contributed a total of $250 to its two funded U. S. defined benefit pension plans to maintain the funding level of the remaining plan obligations not transferred under a group annuity contract. This contribution was funded with the net proceeds from a March 2021 debt offering (see 2021 Debt Activity in Financing Activities below). The Company had no minimum required funding due in the 2022 first quarter and contributed $7 in both the 2022 second quarter and third quarter to these two plans. Arconic expects to contribute a total of $8 to these two plans in the remainder of 2022. The Company received $5 and $11 in the 2022 and 2021 nine-month period, respectively, related to a settlement agreement reached with a customer in March 2021. See Sales under Results of Operations above for additional information. Financing ActivitiesCash provided from financing activities was $1 in the 2022 nine-month period compared with $190 in the 2021 nine-month period. The source of cash in the 2022 nine-month period was principally due to $150 in net borrowings under the ABL Credit 45 Facility (see 2022 Debt Activity below) mostly offset by the repurchase of 4,863,672 shares of the Company’s common stock for $139 (see Share Repurchase Program below). In the 2021 nine-month period, the source of cash reflects $314 in net proceeds from the issuance of new indebtedness (see 2021 Debt Activity below), somewhat offset by $106 for the repurchase of 3,108,705 shares of the Company’s common stock (see Share Repurchase Program below). 2022 Debt Activity—Arconic maintains a five-year credit agreement, dated May 13, 2020, with a syndicate of lenders named therein and Deutsche Bank AG New York Branch as administrative agent (the “ABL Credit Agreement”). The ABL Credit Agreement provides for a senior secured asset-based revolving credit facility (the “ABL Credit Facility”) to be used, generally, for working capital or other general corporate purposes. See Note Q to the Consolidated Financial Statements in Part II Item 8 of Arconic’s Annual Report on Form 10-K for the year ended December 31, 2021 (filed on February 22, 2022) for additional information related to the ABL Credit Agreement. On February 16, 2022, the Company’s ABL Credit Agreement was amended to increase the revolving commitments under the ABL Credit Facility to $1,200 from $800 (available balance as of September 30, 2022 was $1,039 – see Note N to the Consolidated Financial Statements in Part I Item 1 of this Form 10-Q). Additionally, the accordion feature of the ABL Credit Facility was revised to provide for the Company to request a further increase to the revolving commitments in an aggregate principal amount equal to the greater of $350 and the excess of the borrowing base over the ABL Credit Facility commitments. Furthermore, the LIBOR-based floating interest rate was replaced with a term SOFR-based interest rate, plus a credit spread adjustment equal to 0. 10%, 0. 15% or 0. 25% per annum for SOFR-based borrowings with interest periods of one month, three months, or six months, respectively, under the ABL Credit Facility. Arconic paid $1 in upfront costs associated with these amendments. In the 2022 nine-month period, the Company borrowed $250 and repaid $100 under the ABL Credit Facility. These borrowings were designated as SOFR loans </t>
  </si>
  <si>
    <t>Management's DISCUSSION AND ANALYSIS OF FINANCIAL CONDITION AND RESULTS OF OPERATIONSThe following discussion and analysis of our financial condition and results of operations should be read in conjunction with the financial statements and related notes included in our 2021 Form 10-K, the information included under “Management’s Discussion and Analysis of Financial Condition and Results of Operations” in Part II, Item 7 of our 2021 Form 10-K, and the unaudited consolidated financial statements and related notes included in Part I, Item 1 of this Form 10-Q. In addition to historical data, the following discussion contains forward-looking statements that involve risks and uncertainties. Our actual results could differ materially from those discussed in our forward-looking statements as a result of various factors, including but not limited to those discussed under “Cautionary Statement Regarding Forward-Looking Statements” in this Form 10-Q and under “Risk Factors” in Part I, Item 1A of our 2021 Form 10-K. References in this Form 10-Q to “ZoomInfo Technologies Inc. ” refer to ZoomInfo Technologies Inc. and not to any of its subsidiaries unless the context indicates otherwise. References in this Form 10-Q to “ZoomInfo,” the “Company,” “we,” “us,” and “our” refer (1) prior to the consummation of the Reorganization Transactions, to ZoomInfo OpCo and its consolidated subsidiaries, and (2) after the consummation of the Reorganization Transactions, to ZoomInfo Technologies Inc. and its consolidated subsidiaries unless the context indicates otherwise. Numerical figures included in this Form 10-Q have been subject to rounding adjustments. Accordingly, numerical figures shown as totals in various tables may not be arithmetic aggregations of the figures that precede them. OverviewZoomInfo is a global leader in modern go-to-market software, data, and intelligence for sales, marketing, operations, and recruiting professionals. RevOS – our modern, cloud-based operating system for revenue professionals – allows sales, marketing, operations, and recruiting teams to shorten sales cycles and increase win rates by delivering the right message to the right person at the right time, in the right way. We do this by delivering timely competitive intelligence and offering services that make reaching prospects fast and easy. ZoomInfo, formerly known as DiscoverOrg, was co-founded in 2007 by Founder and CEO Henry Schuck. He has led the company’s growth by developing innovative ways of gathering and improving our data and insights and using intelligent automation to put those insights into action. Today, our company defines the modern go-to-market technology stack across three distinct layers that build upon each other:. Our Intelligence Layer is the foundation of our data-driven strategies. Our best-in-class data, curated through first- and third-party sources, includes billions of data points about companies and contacts, such as intent, hierarchy, location, and financial information. Our Orchestration Layer stitches together and enriches our data sources. At this stage, our products assign and route data, leads, and insights to the appropriate people. This creates a “living” dataset that is continuously updated and can be used to power automated business workflows. Our services connect with major CRM providers. 52. Our Engagement Layer allows sales, marketing, operations, and recruiting professionals to put data-driven insights into action to identify and communicate with prospects and customers. In SalesOS, frontline teams, managers, and leaders use Engage for multi-touch and multi-channel sales engagement, as well as Chorus for call and web meeting recording, transcription, insight generation, and coaching. In MarketingOS, marketers drive awareness, lead generation, and deal acceleration campaigns through account-based marketing, advertising, and onsite conversion optimization solutions, along with ZoomInfo Chat for intelligent onsite experiences through live conversation and chatbots. In TalentOS, recruiters and talent acquisition professionals access a database that helps them find the needles in the haystack. Recruiters can filter and reach more good-fit candidates, use pipeline management tools to collaborate and organize the hiring process, and automate the candidate outreach process. In Operations OS, our sales operations customers use a suite of products, services, and solutions to ingest, match, enrich, and connect data feeds into multiple systems. We generate substantially all of our revenue from sales of subscriptions to our platform. Subscriptions include the use of our platforms and access to customer support. Subscriptions generally range from one to three years in length. More than 35% of customer contracts (based on annualized value) are multi-year agreements. We typically bill our customers at the beginning of each annual, semi-annual, or quarterly period and recognize revenue ratably over the term of the subscription period. We sell our software to both new and existing customers. We price our subscriptions based on the functionality, users, and records under management that are included in each product edition. Our paid platforms are SalesOS, MarketingOS, OperationsOS, and TalentOS (with add-on options for some platforms), and we have a free Community Edition. Recent DevelopmentsCOVID-19The ongoing COVID-19 pandemic continues to have unpredictable and rapidly shifting impacts on global financial markets, economies, and business practices. The extent and continued impact of the pandemic on our operational and financial condition will depend on certain developments, including, but not limited to: the duration and spread of the outbreak, including the impact of new variants of the COVID-19 virus. global government responses to the pandemic, including continued vaccine availability, deployment, and efficacy. the impact on the health and welfare of our employees and their families. the impact on our customers and our sales cycles. the impact on customer, industry, or employee events. delays in hiring and onboarding new employees. and the effects on our partners, vendors, the labor market, and supply chains, all of which are uncertain and cannot be predicted. Furthermore, because of our largely subscription-based business model, the effect of the pandemic may not be fully reflected in our results of operations and overall financial condition until future periods, if at all. To address the safety and health of our employees during the pandemic, in the first quarter of 2020, we temporarily closed all of our offices and enabled our entire workforce to work remotely. Throughout 2021 and 2022, most of our workforce continued to work remotely voluntarily. The impact, if any, of these and any additional operational changes we may implement is uncertain, but changes we have implemented to date have not affected, and are not expected to materially affect, our ability to maintain operations, including financial reporting systems, internal control over financial reporting, and disclosure controls and procedures. See “Human Capital” in Part I, Item 1 and “Risk Factors” in Part I, Item 1A of our 2021 Form 10-K. 53Corporate Structure Simplification TransactionsIn August 2021, the Company completed a series of reorganization transactions to simplify its corporate structure, including the distribution of shares of common stock of RKSI Acquisition Corp (“RKSI”) from ZoomInfo Holdings LLC to ZoomInfo HoldCo, the merger of RKSI with and into ZoomInfo HoldCo with ZoomInfo HoldCo surviving, and the merger of ZoomInfo HoldCo with and into the Company with the Company surviving. Prior to the consummation of the HoldCo Merger, all holders of HoldCo Units (other than the Company) exchanged their HoldCo Units and paired shares of Class B common stock of the Company for shares of Class A common stock of the Company pursuant to the terms of the limited liability company agreement of ZoomInfo HoldCo. UP-C Corporate Structure and Multi-Class Voting Structure EliminationIn September 2021, the Board of Directors unanimously approved streamlining the Company’s corporate structure and governance by eliminating the Company’s umbrella partnership-C-corporation (“UP-C”) and multi-class voting structure. In October 2021, the Company implemented this reorganization, pursuant to which (i) a subsidiary of ZoomInfo Technologies Inc. (formerly known as ZoomInfo NewCo Inc. ) (“New ZoomInfo”) merged with and into ZoomInfo Intermediate Inc. (“Old ZoomInfo”), formerly known as ZoomInfo Technologies Inc. , which resulted in New ZoomInfo becoming the direct parent company of Old ZoomInfo, and (ii) immediately thereafter, another subsidiary of New ZoomInfo merged with and into ZoomInfo Holdings LLC (“ZoomInfo OpCo”), which resulted in ZoomInfo OpCo becoming a subsidiary of New ZoomInfo (the combined transaction described in (i) and (ii), the “Holding Company Reorganization”). As a result of the Holding Company Reorganization, New ZoomInfo became the successor issuer and reporting company to Old ZoomInfo pursuant to Rule 12g-3(a) under the Securities Exchange Act of 1934, as amended (the “Exchange Act”), and replaced the Predecessor Registrant as the public company trading on the Nasdaq Global Select Market (the “Nasdaq”) under the ticker symbol “ZI. ”. After the consummation of the Holding Company Reorganization, the only class of common stock of the New ZoomInfo remaining issued and outstanding was the Class A common stock and all shares of Class B common stock were cancelled and all shares of Class C common stock were converted to Class A common stock. In May 2022, following approval by the Company’s stockholders, the Company further amended and restated its Amended and Restated Certification of Incorporation to eliminate the multiple classes of common stock and to rename the Company’s Class A common stock as “Common Stock. ”AcquisitionsOn April 1, 2022, the Company acquired all of the outstanding equity interests of Comparably and acquired substantially all the assets and certain specified liabilities of Dogpatch for a total purchase consideration of $150. 6 million in cash and $10. 0 million in a convertible note receivable. The Company has included the financial results of these businesses in the consolidated financial statements from the date of acquisition. The purchase accounting for both transactions is not finalized. Refer to Note 4 - Business Combinations for additional information. Key Factors Affecting Our PerformanceWe believe that the growth and future success of our business depends on many factors, including the following:Continuing to Acquire New CustomersWe are focused on continuing to grow the number of customers that use our platform. The majority of revenue growth when comparing the three months ended September 30, 2022 to the three months ended September 30, 2021 was the result of new customers added over the last 12 months. Our operating results and growth prospects will depend in part on our ability to continue to attract new customers. Additionally, acquiring new customers strengthens the power of our contributory network. We plan to continue to invest in our efficient go-to-market effort to acquire new customers. 54Delivering Additional High-Value Solutions to Our Existing CustomersMany of our customers purchase additional high-value solutions as they expand their use of our platform. Customers add additional services and/or upgrade their platform. We believe there is a significant opportunity for expansion with our existing customers through additional solutions. Expanding Relationships with Existing CustomersMany of our customers increase spending with us by adding users or integrating incremental data as they increase their use of our platform. Several of our largest customers have expanded the deployment of our platform across their organizations following their initial deployment. We believe there is a significant opportunity to add additional users and data integration within our existing customers. We believe that expanding the value that we provide to our customers and the corresponding revenue generated as a result is an important measure of the health of our business. We monitor net revenue retention to measure that growth. Net revenue retention is an annual metric that we calculate based on customers that were contracted for services at the beginning of the year, or, for those that became customers through an acquisition, at the time of the acquisition. Net revenue retention is calculated as: (a) the annual contract value ("ACV") for those customers at the end of the year divided by (b) ZoomInfo ACV at the beginning of the year plus the ACV of acquired companies at the time of acquisition. Our net annual retention rate was 116% for the year ended December 31, 2021. We also measure our success in expanding relationships with existing customers by the number of customers that contract for more than $100,000 in ACV. As of September 30, 2022, we had 1,848 customers with over $100,000 in ACV. Factors Affecting the Comparability of Our Results of OperationsAs a result of a number of factors, our historical results of operations are not comparable from period to period and may not be comparable to our financial results of operations in future periods. Set forth below is a brief discussion of the key factors impacting the comparability of our results of operations. Impact of the Reorganization TransactionsZoomInfo Technologies Inc. is a corporation for U. S. federal and state income tax purposes. Our accounting predecessor, ZoomInfo OpCo, was and is treated as a flow-through entity for U. S. federal income tax purposes, and as such, only certain subsidiaries that were organized as corporations for U. S. federal income tax purposes have been subject to U. S. federal income tax at the entity level historically. Accordingly, unless otherwise specified, the historical results of operations and other financial information set forth in this Form 10-Q only include a provision for U. S. federal income tax for income allocated to those subsidiaries that were organized as corporations for U. S. federal income tax purposes. Following the completion of the Reorganization Transactions, ZoomInfo Technologies Inc. pays U. S. federal and state income taxes as a corporation on its share of our taxable income. ZoomInfo OpCo is the predecessor of ZoomInfo Technologies Inc. for financial reporting purposes. As a result, the consolidated financial statements of ZoomInfo Technologies Inc. recognize the assets and liabilities received in the reorganization at their historical carrying amounts, as reflected in the historical consolidated financial statements of ZoomInfo OpCo, the accounting predecessor. In addition, in connection with the Reorganization Transactions and the IPO, we entered into the tax receivable agreements described in Note 17 - Income Taxes to our unaudited consolidated financial statements included in Part I, Item 1 of this Form 10-Q. Initial Public OfferingIn June 2020, the Company completed its IPO which significantly impacted our cash, first and second lien indebtedness, and temporary and permanent equity balances. The IPO, which enabled the associated first and second lien term loan repayments, significantly reduced our interest expense relative to historical results. 55Impact of AcquisitionsWe seek to grow through both internal development and the acquisition of businesses that broaden and strengthen our platform. Our recent acquisitions include Insent in June 2021, Chorus. ai in July 2021, RingLead in September 2021, and Comparably, Inc. and Dogpatch Advisors, LLC in April 2022. As discussed below under “—Results of Operations,” these acquisitions have been a driver of our revenue, cost of service, operating expense, and interest expense growth. Purchase accounting requires that all assets acquired and liabilities assumed be recorded at fair value on the acquisition date, including unearned revenue. Revenue from contracts that are impacted by the estimate of fair value of the unearned revenue upon acquisition will be recorded based on the fair value until such contract is terminated or renewed, which will differ from the receipts received by the acquired company allocated over the service period for the same reporting periods. Impact of the Holding Company ReorganizationIn September 2021, the Board of Directors unanimously approved streamlining the Company’s corporate structure and governance by eliminating the Company’s UP-C and multi-class voting structure. In October 2021, the Company implemented the Holding Company Reorganization. As a result of the Holding Company Reorganization, New ZoomInfo became the successor issuer and reporting company to Old ZoomInfo pursuant to Rule 12g-3(a) under the Exchange Act, and replaced Old ZoomInfo as the public company trading on the Nasdaq under Old ZoomInfo’s ticker symbol “ZI. ” In addition, New ZoomInfo changed its name to “ZoomInfo Technologies Inc. ” and Old ZoomInfo changed its name to “ZoomInfo Intermediate Inc. ”Accordingly, upon consummation of the Holding Company Reorganization, Old ZoomInfo stockholders automatically became stockholders of New ZoomInfo, on a one-for-one basis, with the same number and ownership percentage of shares they held in Old ZoomInfo immediately prior to the effective time of the Holding Company Reorganization. Old ZoomInfo is the predecessor of New ZoomInfo for financial reporting purposes. As a result, the consolidated financial statements of New ZoomInfo recognize the assets and liabilities received in the reorganization at their historical carrying amounts, as reflected in the historical consolidated financial statements of Old ZoomInfo, the accounting predecessor. Non-GAAP Financial MeasuresIn addition to our results determined in accordance with U. S. GAAP, we believe certain non-GAAP measures are useful in evaluating our operating performance. These measures include, but are not limited to, Adjusted Operating Income, Adjusted Operating Income Margin, Adjusted EBITDA, Adjusted Net Income, and Adjusted Net Income per diluted share and are used by management in making operating decisions, allocating financial resources, internal planning and forecasting, and for business strategy purposes. We believe that non-GAAP financial information is useful to investors because it eliminates certain items that affect period-over-period comparability, and it provides consistency with past financial performance and additional information about our underlying results and trends by excluding certain items that may not be indicative of our business, results of operations, or outlook. We view Adjusted Operating Income, Adjusted Operating Income Margin, Adjusted EBITDA, Adjusted Net Income, and Adjusted Net Income per diluted share as operating performance measures. We believe that the most directly comparable U. S. GAAP financial measure to Adjusted Operating Income is U. S. GAAP operating income. We believe that the most directly comparable U. S. GAAP financial measure to Adjusted Operating Income Margin is U. S. GAAP operating income divided by U. S. GAAP revenue. We believe that the most directly comparable U. S. GAAP financial measure to Adjusted EBITDA and Adjusted Net Income is U. S. GAAP Net Income, and the most directly comparable U. S. GAAP financial measure to Adjusted Net Income per diluted share is U. S. GAAP net earnings per diluted share. 56Non-GAAP financial measures are not meant to be considered in isolation or as a substitute for the comparable GAAP measures, but rather as supplemental information to our business results. This information should be read only in conjunction with our consolidated financial statements prepared in accordance with GAAP. There are limitations to these non-GAAP financial measures because they are not prepared in accordance with GAAP and may not be comparable to similarly titled measures of other companies due to potential differences in methods of calculation and items or events being adjusted. In addition, other companies may use different measures to evaluate their performance, all of which could reduce the usefulness of our non-GAAP financial measures as tools for comparison. A reconciliation is provided below for each non-GAAP financial measure to the most directly comparable financial measure stated in accordance with GAAP. Adjusted Operating Income, Adjusted Operating Income Margin, and Adjusted Net IncomeWe define Adjusted Operating Income as income from operations plus (i) impact of fair value adjustments to acquired unearned revenue, (ii) amortization of acquired technology and other acquired intangibles, (iii) equity-based compensation expense, (iv) restructuring and transaction-related expenses, and (v) integration costs and acquisition-related compensation. We exclude the impact of fair value adjustments to acquired unearned revenue and amortization of acquired technology and other acquired intangibles, as well as equity-based compensation, because these are non-cash expenses or non-cash fair value adjustments and we believe that excluding these items provides meaningful supplemental information regarding performance and ongoing cash-generation potential. We exclude restructuring and transaction-related expenses, as well as integration costs and acquisition-related compensation, because such expenses are episodic in nature and have no direct correlation to the cost of operating our business on an ongoing basis. Adjusted Operating Income is presented because it is used by management to evaluate our financial performance and for planning and forecasting purposes. Additionally, we believe that it and similar measures are widely used by securities analysts and investors as a means of evaluating a company’s operating performance. Adjusted Operating Income should not be considered as an alternative to operating income as an indicator of operating performance. We define Adjusted Net Income as Adjusted Operating Income less (i) interest expense, net (ii) other (income) expense, net, excluding TRA liability remeasurement expense (benefit) and (iii) income tax expense (benefit) including incremental tax effects of adjustments to arrive at Adjusted Operating Income and current tax benefits related to the TRA. Adjusted Net Income is presented because it is used by management to evaluate our financial performance and for planning and forecasting purposes. Additionally, we believe that it and similar measures are widely used by securities analysts and investors as a means of evaluating a company’s operating performance. Adjusted Net Income should not be considered as an alternative to cash flows from operating activities as a measure of liquidity or as an alternative to operating income or net income as indicators of operating performance. 57The following table presents a reconciliation of Net income (loss) to Adjusted Net Income and Income (loss) from operations to Adjusted Operating Income for the periods presented:__________________(a)Primarily represents revaluations on tax receivable agreement liability and foreign exchange remeasurement gains and losses. (b)Represents the impact of fair value adjustments to acquired unearned revenue relating to services billed by an acquired company, prior to our acquisition of that company. These adjustments represent the difference between the revenue recognized based on management’s estimate of fair value of acquired unearned revenue and the receipts billed prior to the acquisition less revenue recognized prior to the acquisition. (c)Represents costs directly associated with acquisition or disposal activities, including employee severance and termination benefits, contract termination fees and penalties, and other exit or disposal costs. For the three and nine months ended September 30, 2022, this expense related primarily to transition and retention payments related to 2021 and 2022 acquisitions. For the three and nine months ended September 30, 2021, this expense related primarily to cost incurred related to 2021 acquisitions, as well as impairment and accelerated depreciation related to the Company’s Waltham office relocation. 58(d)Represents costs directly associated with integration activities for acquisitions and acquisition-related compensation, which includes transaction bonuses and retention awards. For the three and nine months ended September 30, 2022, this expense related to retention awards from the acquisitions of Clickagy, Everstring, and Insent, and professional fees relating to integration projects. For the three and nine months ended September 30, 2021, this expense related to retention awards from the acquisitions of Clickagy and Everstring, as well as cash vesting payments from the acquisition of Pre-Acquisition ZI. This expense is included in cost of service, sales and marketing expense, research and development expense, and general and administrative expense as follows:(e)Diluted earnings per share is computed by giving effect to all potential weighted average Common Stock, and any securities that are convertible into Common Stock, including options and restricted stock units. The dilutive effect of outstanding awards and convertible securities is reflected in diluted earnings per share by application of the treasury stock method, excluding deemed repurchases assuming proceeds from unrecognized compensation as required by GAAP. Shares and grants issued in conjunction with the IPO were assumed to be issued at the beginning of the period. We define Adjusted Operating Income Margin as Adjusted Operating Income divided by the sum of revenue and the impact of fair value adjustments to acquired unearned revenue. Adjusted Operating Income for the three months ended September 30, 2022 was $118. 4 million and represented an Adjusted Operating Income Margin of 41%. Adjusted Operating Income for the three months ended September 30, 2021 was $78. 4 million and represented an Adjusted Operating Income Margin of 39%. The increase of $40. 0 million, or 51%, was driven primarily from the growth in revenue driven by additional customers and increasing revenue from existing customers. Adjusted Operating Income Margin increased to 41% in the three months ended September 30, 2022 from 39% in the three months ended September 30, 2021 due to realization of operating leverage, strengthening U. S. Dollar, and other efficiencies enabled by acquisitions. Adjusted Operating Income for the nine months ended September 30, 2022 was $320. 9 million and represented an Adjusted Operating Income Margin of 40%. Adjusted Operating Income for the nine months ended September 30, 2021 was $220. 2 million and represented an Adjusted Operating Income Margin of 42%. The increase of $100. 7 million, or 46%, was driven primarily from the growth in revenue driven by additional customers and increasing revenue from existing customers. Adjusted Operating Income Margin decreased to 40% in the nine months ended September 30, 2022 from 42% in the nine months ended September 30, 2021 due to incremental investment in research &amp; development relative to sales related to new services and acquisitions and incremental investment in sales &amp; marketing capacity that has helped accelerate revenue growth, as well as general and administration costs to support incremental public company related requirements. 59Adjusted EBITDAEBITDA is defined as earnings before debt-related costs, including interest and loss on debt modification and extinguishment, provision for taxes, depreciation, and amortization. Management further adjusts EBITDA to exclude certain items of a significant or unusual nature, including other (income) expense, net, impact of certain non-cash items, such as fair value adjustments to acquired unearned revenue and equity-based compensation, restructuring and transaction-related expenses, and integration costs and acquisition-related compensation. We exclude these items because these are non-cash expenses or non-cash fair value adjustments, which we do not consider indicative of performance and ongoing cash-generation potential or are episodic in nature and have no direct correlation to the cost of operating our business on an ongoing basis. Adjusted EBITDA is presented because it is used by management to evaluate our financial performance and for planning and forecasting purposes. Additionally, we believe that it and similar measures are widely used by securities analysts and investors as a means of evaluating a company’s operating performance. Adjusted EBITDA should not be considered as an alternative to cash flows from operating activities as a measure of liquidity or as an alternative to operating income or net income as indicators of operating performance. The following table presents a reconciliation of net income (loss) to Adjusted EBITDA for the periods presented:__________________(a)Primarily represents revaluations on tax receivable agreement liability and foreign exchange remeasurement gains and losses. (b)Represents the impact of fair value adjustments to acquired unearned revenue relating to services billed by an acquired company, prior to our acquisition of that company. These adjustments represent the difference between the revenue recognized based on management’s estimate of fair value of acquired unearned revenue and the receipts billed prior to the acquisition less revenue recognized prior to the acquisition. (c)Represents costs directly associated with acquisition or disposal activities, including employee severance and termination benefits, contract termination fees and penalties, and other exit or disposal costs. For three and nine months ended September 30, 2022, this expense related primarily to transition and retention payments related to 2021 and 2022 acquisitions. For the three and nine months ended September 30, 2021, this expense related primarily to cost incurred related to 2021 acquisitions, as well as impairment and accelerated depreciation related to the Company’s Waltham office relocation. 60(d)Represents costs directly associated with integration activities for acquisitions and acquisition-related compensation, which includes transaction bonuses and retention awards. For the three and nine months September 30, 2022, this expense related to retention awards from the acquisitions of Clickagy, Everstring, and Insent, and professional fees relating to integration projects. For the three and nine months ended September 30, 2021, this expense related to retention awards from the acquisitions of Clickagy and Everstring, as well as cash vesting payments from the acquisition of Pre-Acquisition ZI. This expense is included in cost of service, sales and marketing expense, research and development expense, and general and administrative expense as follows:Adjusted EBITDA for the three months ended September 30, 2022 was $123. 2 million, an increase of $41. 9 million, or 52%, relative to the three months ended September 30, 2021. This increase was driven primarily from the growth in revenue and additional customers in 2022 and 2021. Adjusted EBITDA for the nine months ended September 30, 2022 was $333. 7 million, an increase of $105. 2 million, or 46%, relative to the nine months ended September 30, 2021. This increase was driven primarily from the growth in revenue and additional customers in 2022 and 2021. Components of Our Results of OperationsRevenueWe derive 99% of our revenue from subscription services and the remainder from recurring usage-based services and other revenue. Our subscription services consist of our SaaS applications. Pricing of our subscription contracts are generally based on the functionality provided, the number of users that access our applications, and the amount of data that the customer integrates into their systems. Our subscription contracts typically have a term ranging from one to three years and are non-cancelable. We typically bill for services in advance either annually, semi-annually, or quarterly, and we typically require payment at the beginning of each annual, semi-annual, or quarterly period. Subscription revenue is generally recognized ratably over the contract term starting with when our service is made available to the customer. Recurring usage-based revenue is recognized in the period services are utilized by our customers. Other revenue, comprised largely of implementation and professional services fees, is recognized as services are delivered. The amount of revenue recognized reflects the consideration we expect to be entitled to receive in exchange for these services. We r</t>
  </si>
  <si>
    <t>Management's Discussion and Analysis of Financial Condition and Results of OperationsFinancial Review — Results of OperationsAbbott’s revenues are derived primarily from the sale of a broad line of health care products under short-term receivable arrangements. Patent protection and licenses, technological and performance features, and inclusion of Abbott’s products under a contract most impact which products are sold. price controls, competition and rebates most impact the net selling prices of products. and foreign currency translation impacts the measurement of net sales and costs. Abbott’s primary products are medical devices, diagnostic testing products, nutritional products and branded generic pharmaceuticals. The following tables detail sales by reportable segment for the three and nine months ended September 30. Percent changes are versus the prior year and are based on unrounded numbers. Notes: In order to compute results excluding the impact of exchange rates, current year U. S. dollar sales are multiplied or divided, as appropriate, by the current year average foreign exchange rates and then those amounts are multiplied or divided, as appropriate, by the prior year average foreign exchange rates. n/m = Percent change is not meaningful22The 1. 3 percent increase in total net sales during the third quarter of 2022, excluding the impact of foreign exchange, reflected growth in the Medical Devices and Established Pharmaceutical Products segments partially offset by lower Nutritional Products sales as well as a year-over-year decline in COVID-19 testing-related revenues. Abbott’s COVID-19 testing-related sales totaled approximately $1. 7 billion during the third quarter of 2022 and approximately $1. 9 billion during the third quarter of 2021. Excluding the impact of COVID-19 testing-related sales, Abbott’s total net sales decreased 3. 1 percent. Excluding the impacts of COVID-19 testing-related sales and foreign exchange, Abbott’s total net sales increased 3. 2 percent. Abbott’s net sales were unfavorably impacted by changes in foreign exchange rates in the third quarter as the relatively stronger U. S. dollar decreased total international sales by 10. 0 percent and total sales by 6. 0 percent. The 10. 9 percent increase in total net sales during the first nine months of 2022, excluding the impact of foreign exchange, reflected demand for Abbott’s rapid diagnostic tests to detect COVID-19 as well as growth in the Medical Devices and Established Pharmaceutical Products segments partially offset by lower Nutritional Products sales. Abbott’s COVID-19 testing-related sales totaled approximately $7. 3 billion during the first nine months of 2022 and approximately $5. 4 billion during the first nine months of 2021. Excluding the impact of COVID-19 testing-related sales, Abbott’s total net sales increased 0. 1 percent. Excluding the impacts of COVID-19 testing-related sales and foreign exchange, Abbott’s total net sales increased 4. 9 percent. Abbott’s net sales were unfavorably impacted by changes in foreign exchange rates in the first nine months as the relatively stronger U. S. dollar decreased total international sales by 7. 4 percent and total sales by 4. 7 percent. Due to the unpredictability of the duration and impact of the current COVID-19 pandemic, the future extent to which the COVID-19 pandemic will have a material effect on Abbott’s business, financial condition or results of operations is uncertain. The table below provides detail by sales category for the nine months ended September 30. Percent changes are versus the prior year and are based on unrounded numbers. 23Excluding the unfavorable effect of foreign exchange, sales in the Key Emerging Markets for Established Pharmaceutical Products increased 12. 2 percent in the first nine months of 2022, led by double-digit growth in several countries, including India and China, and therapeutic areas, including gastroenterology, central nervous system/pain management, and respiratory products. Other Emerging Markets, excluding the effect of foreign exchange, increased by 9. 5 percent in the first nine months of 2022. International Pediatric Nutritional sales, excluding the effect of foreign exchange, decreased 4. 6 percent in the first nine months of 2022 versus the comparable 2021 period. The decrease reflects the impact of challenging market dynamics in the infant category in Greater China partially offset by higher sales volumes in various countries in Southeast Asia and Latin America. International Adult Nutritional sales, excluding the effect of foreign exchange, increased 9. 0 percent, reflecting double digit growth of the Ensure® and Glucerna® brands in several countries in Southeast Asia and China. In the first nine months of 2022, U. S. Adult Nutritional sales increased 1. 0 percent. In U. S. Pediatric Nutritionals, Abbott initiated a voluntary recall in February 2022 of certain infant powder formula products manufactured at its facility in Sturgis, Michigan and stopped production at the facility. On May 16, 2022, Abbott entered into a consent decree with the U. S. Food and Drug Administration (FDA) on the steps necessary to resume production and maintain the Sturgis facility and operations. On July 1, Abbott restarted partial production at the facility starting with its specialty formula EleCare® and metabolic formulas. Subsequently, Abbott restarted Similac® production. The consent decree does not affect any other Abbott plant or operation. During the first three quarters of 2022, Abbott took various actions to mitigate the impact of the recall on the supply of formula in the U. S. These actions included the shipment of infant formula powder into the U. S. from Abbott's FDA-registered facility in Ireland. prioritization of infant formula production at its Columbus, Ohio facility. conversion of other liquid manufacturing lines into manufacturing Similac liquid ready-to-feed product. increased production of powder infant formula at its Casa Grande, Arizona manufacturing site. and importation of product from its facility in Spain as permitted by the FDA. The 31. 7 percent decrease in U. S. Pediatric Nutritional sales in the first nine months of 2022 reflects the impact of the recall and the Sturgis production stoppage partially offset by increased demand for Abbott’s Pedialyte® products. U. S. sales of infant powder formula brands associated with the recall were $277 million and $900 million in the first nine months of 2022 and 2021, respectively. The 23. 1 percent increase in Diagnostic Products sales in the first nine months of 2022, excluding the impact of foreign exchange, was driven by demand for Abbott’s portfolio of COVID-19 tests in Rapid Diagnostics and growth in routine diagnostic testing in Molecular Diagnostics. In Core Laboratory Diagnostics, sales increased 1. 6 percent in the first nine months of 2022, excluding the effect of foreign exchange, due to the higher volume of routine diagnostic testing from the continued roll-out of the Alinity® platform and an expanded menu of tests. These increases were partially offset by lower sales of Abbott’s laboratory-based tests for the detection of COVID-19 IgG and IgM antibodies, which determine if someone was previously infected with the COVID-19 virus, as well as market disruptions in China due to COVID-19 quarantine restrictions in various cities primarily during the second quarter of 2022. In the first nine months of 2022 and 2021, Core Laboratory Diagnostics IgG and IgM antibody testing-related sales on Abbott’s ARCHITECT and Alinity i platforms were $51 million and $159 million, respectively. In the first nine months of 2022, Core Laboratory Diagnostics sales decreased 1. 3 percent, excluding COVID-19 testing-related sales, and increased 4. 6 percent, excluding the impact of foreign exchange and COVID-19 testing-related sales. The 21. 9 percent decrease in Molecular Diagnostics sales in the first nine months of 2022, excluding the effect of foreign exchange, was driven by lower demand for Abbott’s laboratory-based molecular tests for COVID-19 partially offset by growth in the base business from increased routine molecular testing. In the first nine months of 2022 and 2021, Molecular Diagnostics COVID-19 testing-related sales were $375 million and $699 million, respectively. In the first nine months of 2022, Molecular Diagnostics sales increased 14. 9 percent, excluding COVID-19 testing-related sales, and increased 19. 4 percent, excluding the impact of foreign exchange and COVID-19 testing-related sales. In Rapid Diagnostics, sales increased 46. 7 percent in the first nine months of 2022, excluding the effect of foreign exchange, due to the demand for Abbott’s COVID-19 tests on its rapid testing platforms, including the Panbio® system, the ID NOW® platform, and the BinaxNOW® COVID-19 Ag Card test. In the first nine months of 2022 and 2021, Rapid Diagnostics COVID-19 testing-related sales were $6. 9 billion and $4. 5 billion, respectively. In the first nine months of 2022, Rapid Diagnostics sales increased 11. 8 percent, excluding COVID-19 testing-related sales, and increased 14. 6 percent, excluding the impact of foreign exchange and COVID-19 testing-related sales. These increases reflect higher sales 24of ID NOW tests for flu, strep, and respiratory syncytial virus (RSV) as well as growth in various other Rapid Diagnostics products. Excluding the effect of foreign exchange, total Medical Devices sales grew 8. 4 percent in the first nine months of 2022, driven by growth in Diabetes Care, Electrophysiology, Structural Heart and Heart Failure. Growth in Diabetes Care sales was driven by continued growth of FreeStyle Libre®, Abbott’s continuous glucose monitoring system, in the U. S. and internationally. FreeStyle Libre sales totaled $3. 1 billion in the first nine months of 2022, which reflected a 22. 8 percent increase, excluding the effect of foreign exchange, over the first nine months of 2021 when FreeStyle Libre sales totaled $2. 7 billion. During the third quarter of 2022, Abbott launched its FreeStyle Libre 3 system in the U. S. , which automatically delivers up-to-the-minute glucose readings and 14-day accuracy in a wearable sensor. During the first nine months of 2022, procedure volumes across Abbott’s cardiovascular and neuromodulation businesses were negatively impacted by new surges of COVID-19 in various geographies as well as intermittent COVID-19 lockdown restrictions in China and healthcare staffing challenges throughout the nine months. Despite such challenges, overall volume trends improved in several businesses versus the first nine months of 2021. In Electrophysiology, the 8. 2 percent growth, excluding the effect of foreign exchange, reflects the increase in procedure volumes and the continued roll‑out of Abbott’s EnSite® X EP System with Ensite Omnipolar Technology (OT), a new cardiac mapping platform available in the U. S. , Japan and across Europe. In January 2022, Abbott announced FDA clearance for the EnSite® X EP System with EnSite OT. The system leverages the Advisor® HD Grid Catheter to provide a 360‑degree view of the heart without regard to the orientation of the catheter in the heart. Growth in Structural Heart during the first nine months of 2022, excluding the effect of foreign exchange, was 12. 8 percent, driven by growth across several areas of the business, including Amplatzer®_Amulet® Left Atrial Appendage Occluder, which offers immediate closure of the left atrial appendage, an area in the heart where blood clots can form and MitraClip®, Abbott's market-leading device for the minimally invasive treatment of mitral regurgitation, a leaky heart valve. In Vascular, sales during the first nine months of 2022, excluding the impact of foreign exchange, were virtually unchanged as higher endovascular sales were offset by the negative effect of lower average pricing for drug-eluting stents (DES) in the U. S. and a lag in the recovery of percutaneous coronary intervention case rates compared to many other cardiovascular procedures. In the first nine months of 2022, Medical Devices received various other product approvals. In February 2022, Abbott received FDA approval for an expanded indication for its CardioMEMS® HF system, a small implantable sensor and remote monitoring system that can detect early warning signs of worsening heart failure. In April 2022, Abbott announced FDA approval for its Aveir® single-chamber leadless pacemaker for the treatment of patients in the U. S. with slow heart rhythms. The gross profit margin percentage was 50. 7 percent for the third quarter of 2022 compared to 54. 8 percent for the third quarter of 2021. The decrease reflects the continued impact of the voluntary product recall and Sturgis manufacturing stoppage in the Nutritional business during the first half of 2022 as well as the prioritization of infant formula sales related to the Special Supplemental Nutrition Program for Women, Infants, and Children (WIC). The decrease also reflects higher manufacturing and supply chain costs across Abbott's businesses, including inflation, commodities and distribution expenses as well as lower COVID-19 testing-related sales in 2022 and the nonrecurrence of a favorable change in estimate in the third quarter of 2021 related to a previously recognized restructuring plan. The gross profit margin was 52. 1 percent for the first nine months of 2022 compared to 51. 6 percent for the first nine months of 2021. The increase reflects the nonrecurrence of 2021 restructuring charges and the impact of higher sales of COVID-19 rapid tests during the first nine months of 2022. These favorable impacts were partially offset by the impact of the voluntary product recall and Sturgis manufacturing stoppage in the Nutritional business as well as higher manufacturing and supply chain costs across Abbott's businesses, including inflation and higher commodity and distribution expenses. The future extent to which inflation, supply chain disruptions, and unfavorable foreign exchange rates will have a material effect on Abbott's operating results is uncertain. Research and development (R&amp;D) expenses increased $110 million, or 16. 2 percent, in the third quarter of 2022 and increased $183 million, or 9. 2 percent, in the first nine months of 2022 compared to the prior year. The increase in the third quarter primarily reflects the impairment of certain in-process R&amp;D intangible assets in the third quarter of 2022. The increase in the first nine months was also driven by higher spending on various projects to advance products in development partially offset by the favorable impact of foreign exchange. 25Selling, general and administrative (SG&amp;A) expenses decreased $36 million, or 1. 3 percent, in the third quarter of 2022 compared to the prior year as higher selling and marketing spending to drive growth across various businesses was more than offset by the favorable impact of foreign exchange. SG&amp;A expenses were virtually unchanged in the first nine months of 2022 compared to the prior year as higher selling and marketing spending was offset by the nonrecurrence of certain 2021 litigation costs and the favorable impact of foreign exchange. Other (Income) Expense, netOther income, net increased from $74 million of income in the third quarter of 2021 to $93 million of income in the third quarter of 2022 and from $214 million of income in the first nine months of 2021 to $253 million of income in the first nine months of 2022. The increases in the third quarter and the first nine months of 2022 were primarily due to higher income in 2022 related to the non-service cost components of net pension and post-retirement medical benefit costs. In the first nine months of 2022, the higher year-to-date income related to the non-service cost components was partially offset by the nonrecurrence of a gain on the sale of an equity method investment that occurred in the second quarter of 2021. Interest Expense, netInterest expense, net declined $37 million in the third quarter of 2022 and $61 million in the first nine months of 2022 versus 2021 due to the impact of higher interest rates and cash and short-term investment balances on interest income and the repayment of debt in the first quarter of 2022 partially offset by the impact of interest rate hedge contracts related to certain fixed-rate debt. Taxes on EarningsTaxes on earnings reflect the estimated annual effective rates and include charges for interest and penalties. In the first nine months of 2022 and 2021, taxes on earnings include approximately $36 million and $97 million, respectively, in excess tax benefits associated with share-based compensation. In the first nine months of 2022, taxes on earnings also include approximately $20 million of tax expense as the result of the resolution of various tax positions related to prior years. Tax authorities in various jurisdictions regularly review Abbott’s income tax filings. Abbott believes that it is reasonably possible that the recorded amount of gross unrecognized tax benefits may decrease approximately $75 million to $100 million, including cash adjustments, within the next twelve months as a result of concluding various domestic and international tax matters. Liquidity and Capital Resources September 30, 2022 Compared with December 31, 2021The decrease in cash and cash equivalents from $9. 8 billion at December 31, 2021 to $9. 6 billion at September 30, 2022 primarily reflects share repurchases, the payment of dividends, capital expenditures, and the repayment of debt partially offset by the cash generated from operations in the first nine months of 2022. Working capital was $11. 5 billion at September 30, 2022 and $11. 1 billion at December 31, 2021. The increase in working capital in 2022 primarily reflects an increase in inventory partially offset by an increase in the current portion of long-term debt and a decrease in cash and cash equivalents. In the Condensed Consolidated Statement of Cash Flows, Net cash from operating activities for the first nine months of 2022 totaled approximately $7. 3 billion, a decrease of $211 million from the prior year primarily due to an increased investment in working capital partially offset by higher operating earnings. Net cash from operating activities includes $362 million of pension contributions and the payment of cash taxes of approximately $987 million in 2022. Net cash from operating activities includes $366 million of pension contributions and the payment of cash taxes of approximately $990 million in 2021. On March 15, 2022, Abbott repaid the $750 million outstanding principal amount of its 2. 55% Notes upon maturity. In September 2019, the board of directors authorized the early redemption of up to $5 billion of outstanding long-term notes. As of September 30, 2022, $2. 15 billion of the $5 billion authorization remains available. At September 30, 2022, Abbott’s long-term debt rating was AA- by Standard &amp; Poor’s Corporation and A1 by Moody’s Investors Service. Abbott expects to maintain an investment grade rating. Abbott has readily available financial resources, including lines of credit of $5. 0 billion which expire in 2025. 26In December 2021, the board of directors authorized the repurchase of up to $5 billion of Abbott’s common shares from time to time. The new authorization was in addition to the $1. 081 billion portion of the share repurchase program authorized in 2019 that was unused as of December 31, 2021. In the first nine months of 2022, Abbott repurchased 25. 7 million of its common shares for $2. 965 billion which fully utilized the authorization remaining under the 2019 share repurchase program and a portion of the 2021 authorization. As of September 30, 2022, $3. 116 billion remains available for repurchase under the 2021 repurchase program. In each of the first three quarters of 2022, Abbott declared a quarterly dividend of $0. 47 per share on its common shares, which represents an increase of 4. 4 percent over the $0. 45 per share dividend declared in each of the first three quarters of 2021. Legislative IssuesAbbott’s primary markets are highly competitive and subject to substantial government regulations throughout the world. Abbott expects debate to continue over the availability, method of delivery, and payment for health care products and services. It is not possible to predict the extent to which Abbott or the health care industry in general might be adversely affected by these factors in the future. A more complete discussion of these factors is contained in Item 1, Business, and Item 1A, Risk Factors, in the 2021 Annual Report on Form 10-K. Private Securities Litigation Reform Act of 1995 — A Caution Concerning Forward-Looking StatementsUnder the safe harbor provisions of the Private Securities Litigation Reform Act of 1995, Abbott cautions that any forward-looking statements made by Abbott are subject to risks and uncertainties that may cause actual results to differ materially from those indicated in the forward-looking statements. Economic, competitive, governmental, technological and other factors that may affect Abbott's operations are discussed in Item 1A, "Risk Factors" in our Annual Report on Form 10-K for the year ended December 31, 2021, and are incorporated herein by reference. Abbott undertakes no obligation to release publicly any revisions to forward-looking statements as a result of subsequent events or developments, except as required by law. 27PART I. FINANCIAL INFORMATION</t>
  </si>
  <si>
    <t>Management's Discussion and Analysis of Financial Condition and Results of Operations. Cautionary Note Regarding Forward-Looking StatementsThis Quarterly Report on Form 10-Q contains forward-looking statements. We intend such forward-looking statements to be covered by the safe harbor provisions for forward-looking statements contained in Section 27A of the Securities Act of 1933, as amended (the “Securities Act”), and Section 21E of the Securities Exchange Act of 1934, as amended (the “Exchange Act”). All statements other than statements of historical facts contained in this Quarterly Report on Form 10-Q, including statements regarding our future results of operations and financial position, the anticipated impact of the COVID-19 pandemic on our business, business strategy, products, prospective products, product approvals, research and development costs, anticipated timing and likelihood of success of clinical trials, expected timing of the release of clinical trial data, the plans and objectives of management for future operations and future results of anticipated products, are forward-looking statements. These statements involve known and unknown risks, uncertainties and other important factors that may cause our actual results, performance or achievements to be materially different from any future results, performance or achievements expressed or implied by the forward-looking statements. Important factors that could cause such differences include, but are not limited to, statements about:21. In some cases, you can identify forward-looking statements by terms such as “may,” “will,” “should,” “expect,” “plan,” “anticipate,” “could,” “intend,” “target,” “project,” “contemplate,” “believe,” “estimate,” “predict,” “potential”, or “continue” or the negative of these terms or other similar expressions. The forward-looking statements in this Quarterly Report on Form 10-Q are only predictions. We have based these forward-looking statements largely on our current expectations and projections about future events and financial trends that we believe may affect our business, financial condition and results of operations. These forward-looking statements speak only as of the date of this Quarterly Report on Form 10-Q and are subject to a number of important factors that could cause actual results to differ materially from those in the forward-looking statements, including the factors described under the section in our most recent Annual Report on Form 10-K entitled “Item 1A. Risk Factors” and the sections in this Quarterly Report on Form 10-Q titled “Risk Factors” and “Management’s Discussion and Analysis of Financial Condition and Results of Operations. ”Moreover, we operate in an evolving environment. New risk factors and uncertainties may emerge from time to time, and it is not possible for management to predict all risk factors and uncertainties. Unless otherwise indicated, information contained in this Quarterly Report on Form 10-Q concerning our industry, including industry statistics and forecasts, competitive position and the markets in which we operate is based on information from independent industry and research organizations, other third-party sources and management estimates. Management estimates are derived from publicly available information released by independent industry analysts and other third-party sources, as well as data from our internal research, and are based on assumptions made by us upon reviewing such data, and our experience in, and knowledge of, such industry and markets, which we believe to be reasonable. In addition, projections, forecasts, assumptions and estimates of the future performance of the industry in which we operate and our future performance are necessarily subject to uncertainty and risk due to a variety of factors, including those described in “Risk Factors” and “Cautionary Note Regarding Forward-Looking Statements. ” These and other factors could cause results to differ materially from those expressed and forecasts in the estimates made by the independent parties and by us. You should read this Quarterly Report on Form 10-Q and the documents that we reference in this Quarterly Report on Form 10-Q completely and with the understanding that our actual future results may be materially different from what we expect. We qualify all of our forward-looking statements by these cautionary statements. Except as required by applicable law, we do not plan to publicly update or revise any forward-looking statements contained herein, whether as a result of any new information, future events, changed circumstances or otherwise. As used herein, the terms “Harmony,” “we,” “us,” “our” and “the Company” refer to Harmony Biosciences Holdings, Inc. , a Delaware corporation and our operating subsidiary, Harmony Biosciences, LLC. Company OverviewWe are a commercial-stage, pharmaceutical company focused on developing and commercializing innovative therapies for patients living with rare neurological diseases as well as patients living with other neurological diseases who have unmet medical needs. Our product, WAKIX (pitolisant), is a first-in-class molecule with a novel mechanism of action (“MOA”) specifically designed to increase histamine signaling in the brain by binding to H3 receptors. In August 2019, WAKIX was approved by the U. S. Food and Drug Administration (the “FDA”) for the treatment of excessive daytime sleepiness (“EDS”) in adult patients with narcolepsy, and its U. S. commercial launch was initiated in November 2019. In October 2020, WAKIX was 22. approved by the FDA for the treatment of cataplexy in adult patients with narcolepsy. WAKIX is the first-and-only approved product for patients with narcolepsy that is not scheduled as a controlled substance by the U. S. Drug Enforcement Administration (the “DEA”). Regarding pediatric narcolepsy and a pediatric indication for WAKIX, our partner, Bioprojet, has completed a Phase 3 trial in pediatric patients with narcolepsy. Bioprojet recently submitted the data to the European Medical Agency (“EMA”) seeking approval for a pediatric narcolepsy indication. The EMA’s decision on Bioprojet’s pediatric narcolepsy submission is expected in the first quarter of 2023 and could help inform our strategy toward submitting the data to the FDA. In the meantime, we are committed to obtaining pediatric exclusivity for WAKIX and submitted a request for a pediatric written request this quarter. We believe that pitolisant’s ability to regulate histamine gives it the potential to provide therapeutic benefit in other rare neurological diseases that are mediated through H3 receptors and histamine signaling. We are taking a mechanism-based approach to managing the life cycle of pitolisant and have identified idiopathic hypersomnia (“IH”), another central disorder of hypersomnolence like narcolepsy, as our next potential new indication for WAKIX. In April, we initiated a Phase 3 registrational trial (the “INTUNE Study”) to evaluate the efficacy and safety of pitolisant in adult patients with IH and have seen good momentum in patient enrollment, with over 70% of the targeted clinical trial sites activated. We are focusing our development efforts on other rare neurological disorders in which EDS is a prominent symptom, including Prader-Willi Syndrome (“PWS”) and myotonic dystrophy, otherwise known as dystrophia myotonica (“DM”). We recently received the initial topline data from our Phase 2 proof-of-concept clinical trial to evaluate pitolisant for the treatment of EDS and other key symptoms in patients with PWS. The topline data showed a positive signal on the primary outcome related to EDS and we look forward to receiving the full data set, which will inform our understanding of the data as we plan to advance our development program in patients with PWS. In June 2021, we initiated a Phase 2 proof-of-concept clinical trial to evaluate pitolisant for the treatment of EDS, fatigue and cognitive dysfunction in adult patients with DM1 and anticipate topline results from this trial in 2023. We also seek to expand our pipeline through the acquisition of additional assets that focus on addressing the unmet needs of patients living with rare neurological diseases as well as patients living with other neurological diseases who have unmet medical needs. We are targeting assets that will allow us to further leverage the expertise and infrastructure that we have successfully built at Harmony so we can optimize the benefit of internal synergies. Consistent with this objective, on July 31, 2022, we entered into a License and Commercialization Agreement (the “2022 LCA”) with Bioprojet whereby we obtained exclusive rights to manufacture, use and commercialize one or more new products based on pitolisant in the United States and Latin America, with the potential to add additional indications and formulations upon agreement of both parties. In addition, on August 4, 2021, we acquired HBS-102, a Melanin-concentrating hormone receptor 1 (MCHR1) antagonist previously developed as CSTI-100/ALB-127258(a)/ALB-127258 (the “Compound”), along with intellectual property and other assets related to the development, manufacture, and commercialization of the Compound from ConSynance Therapeutics, Inc. In connection with the acquisition, we made an upfront payment of $3. 5 million and will be required to make certain payments upon the achievement of certain development milestones, regulatory milestones, and sales milestones and pay ongoing royalties upon commercialization. We acquired full development and commercialization rights globally, but we have provided a grant-back license to ConSynance for the development and commercialization of the Compound in Greater China. We have recently initiated a preclinical proof-of-concept study to assess the effect of HBS-102 on hyperphagia, weight gain, and other metabolic parameters in a mouse model of PWS. Pitolisant was developed by Bioprojet and approved by the EMA in 2016 for the treatment of narcolepsy in adult patients with or without cataplexy and in 2021 for the treatment of EDS in adult patient with obstructive sleep apnea. We acquired an exclusive license to develop, manufacture and commercialize pitolisant in the United States pursuant to our license agreement with Bioprojet (as amended, the “2017 LCA”) in July 2017. Pitolisant was granted Orphan Drug Designation for the treatment of narcolepsy by the FDA in 2010. It received Breakthrough Therapy designation for the treatment of cataplexy in patients with narcolepsy and Fast Track status for the treatment of EDS and cataplexy in patients with narcolepsy in April 2018. 23. Our operating subsidiary, Harmony Biosciences, LLC, was formed in May 2017. We were formed in July 2017 as Harmony Biosciences II, LLC, a Delaware limited liability company, and we converted to a Delaware corporation named Harmony Biosciences II, Inc. in September 2017. In February 2020, we changed our name to Harmony Biosciences Holdings, Inc. Our operations to date have consisted of building and staffing our organization, acquiring the rights to pitolisant, raising capital, opening an investigational new drug applications (“IND”) for pitolisant in narcolepsy, conducting an Expanded Access Program (“EAP”) for pitolisant for appropriate patients with narcolepsy in the United States, preparing and submitting our NDA for pitolisant, gaining NDA approval for WAKIX for the treatment of EDS or cataplexy in adult patients with narcolepsy, and launching and commercializing WAKIX in the United States. In addition, we have opened INDs for the development of WAKIX/pitolisant in PWS, DM and IH and have initiated clinical trials in pursuit of potential new indications in those rare disease patient populations. Commercial Performance MetricsAs of September, 30 2022, we continue to see growth in unique healthcare professional (“HCP”) prescribers of WAKIX. The average number of patients on WAKIX for the three months ended September 30, 2022 was approximately 4,600. Additionally, as of September 30, 2022, we have secured formulary access for more than 80% of all insured lives (Commercial, Medicare and Medicaid) in the United States. Within these covered lives, we have observed favorable access to WAKIX subsequent to the expanded approval of WAKIX for the treatment of cataplexy in adult patients with narcolepsy in October 2020. COVID-19 Business UpdateDuring the COVID-19 pandemic, we developed a response strategy that included establishing cross-functional response teams and implementing business continuity plans to manage the impact of the pandemic on our employees, patients, HCPs, and our business. Despite our response strategy, the COVID-19 pandemic has had an effect on our business and the pharmaceutical industry in general. Although the pandemic has impacted the way stakeholders interact with one another, we have leveraged technology and virtual engagement initiatives to offset our reduced in-person access to HCPs. The COVID-19 pandemic also led to high unemployment and corresponding loss of medical insurance for many patients, caused a change in relationship dynamics between patients and their HCPs, and impacted the way patients took, or did not take, their medication. As a result, we were not able to adequately gauge our growth rate and believe that our growth may be adversely impacted in the future if there is a reemergence or future outbreak of COVID-19, including any COVID-19 variant. We intend to maintain meaningful engagement, generate awareness and educate our patients, HCPs and payors to support our commercial performance. CommercializationWith respect to our commercialization activities, we believe the COVID-19 pandemic has put pressure on top-line prescription demand for WAKIX, primarily due to (i) our field sales team’s reduced ability to access HCPs in person, and (ii) fewer patients seeing HCPs for prescriptions or treatments. The impact on demand for WAKIX may have also been related to a reduced ability of prescribers to diagnose narcolepsy patients given the limitations in access to sleep testing, the reduced ability to see patients due to (i) cancelled appointments and (ii) the reprioritization of healthcare resources toward the treatment of COVID-19, both of which lead to fewer prescriptions. Despite these challenges, we continued to engage and educate HCPs virtually on the overall benefit/risk profile of WAKIX and continued to provide support for people living with narcolepsy. As offices, clinics and institutions have increased in-person interactions pursuant to health authority and local government guidelines, our field teams are re-initiating in-person interactions with HCPs and customers, but the timing and level of engagement may vary by account and region and may be adversely impacted in the future where reemergence or future outbreaks of COVID-19, including the rise of variants, may occur. Access to HCPs for our sales team is still limited and despite the opening up of the economy, we are still in a transition 24. phase and expect continued, but decreasing, pressure on top line demand in future quarters as the challenges presented by COVID-19 begin to subside. During the pandemic, elevated unemployment and the corresponding loss of health insurance caused some eligible patients to shift from commercial insurance to free drug and patient assistance programs, which impacted our ability to convert demand into revenue. Given the high unemployment rates and resulting loss of employer-sponsored insurance coverage, some patients also shifted from commercial payor coverage to government payor coverage, which may have impacted, and may continue to impact, our net revenue. Supply ChainWe currently expect to have adequate supply of WAKIX into the first quarter of 2024, with additional API on-hand inventory to support at least 36 months beyond this time frame. We continue to work closely with our third-party manufacturers, distributors and other partners to manage our supply chain activities and mitigate potential disruptions to our product supplies as a result of the COVID-19 pandemic. We believe that our access to the required production lines to produce additional API and WAKIX finished product throughout the next 12 to 18 months would not be significantly impacted should there be a need to reprioritize manufacturing resources for the production of materials utilized for COVID-19 vaccines. Our manufacturing partners in France and the United States continue to be operational. If there is a subsequent outbreak of COVID-19, or if it reemerges for an extended period of time and/or begins to impact essential distribution systems such as transatlantic freight, FedEx, UPS and postal delivery, we may experience disruptions to our supply chain and operations with associated delays in the manufacturing and supply of our products. Research and DevelopmentThe COVID-19 pandemic has negatively impacted the pharmaceutical industry’s ability to conduct clinical trials and this impact was recently accentuated with the emergence of the Omicron variant during the second half of 2021. As a result of some challenges that we have experienced due to the COVID-19 pandemic, we have taken measures and put contingency plans in place in order to advance our clinical development programs. We implemented remote and virtual approaches to clinical trials, including the ability to perform screening remotely and allow electronic signatures on informed consent forms, using telemedicine for remote clinic visits to perform efficacy assessments and sending out licensed HCPs to patients to collect safety assessments (e. g. labs, electrocardiograms) as required by the protocols. We performed and continue to perform remote site visits and data monitoring where possible. These measures were instituted with the intent of maintaining patient safety and trial continuity while preserving study integrity. One unique challenge we continue to face is the ability to access sleep labs during the COVID-19 pandemic in order to conduct objective sleep testing, which is required for some of our clinical trials. In addition, we rely on contract research organizations (“CROs”) or other third parties to assist us with clinical trials, and we cannot guarantee that they will continue to perform their contractual duties in a timely and satisfactory manner as a result of the COVID-19 pandemic. The COVID-19 pandemic has also affected us at the clinical trial site level due to staffing shortages and/or personnel being pulled off clinical trials to care for patients with COVID-19. In addition, the COVID-19 pandemic has resulted in a significant increase in FDA workload as well as the need to reprioritize the projects under review. As a result, we may continue to experience delays in FDA timelines along the course of the regulatory process (e. g. milestone meetings) and PDUFA action dates. If there is a subsequent outbreak of COVID-19 or any variant thereof or if it reemerges for an extended period of time in the future, we may experience significant delays in our clinical development timelines, which would. adversely affect our business, financial condition, results of operations and growth prospects. Corporate Development and Other Financial ImpactsThe COVID-19 pandemic evolved rapidly and caused a significant disruption of domestic and global financial markets. In addition, the pandemic limited our ability to conduct in-person due diligence and other 25. interactions to identify new opportunities. If there is a subsequent outbreak of COVID-19 or any variant thereof or if it reemerges for an extended period of time, we may be unable to access additional capital, which could negatively affect our ability to execute on certain corporate development transactions or other important investment opportunities. The COVID-19 pandemic has also affected, and may continue to affect, our business operations and financial results. The extent of the impact of the COVID-19 pandemic or the potential impact of a reemergence or outbreak of the pandemic on our ability to generate sales of, and revenues from, our approved products, our clinical development and regulatory efforts, our corporate development objectives and the value of and market for our common stock, will depend on future developments that are highly uncertain and cannot be predicted with confidence at this time. Corporate Responsibility ImpactWe strive to attract and retain employees that are dedicated to keeping patients at the heart of all we do while also supporting the communities where we live and work. Our commitment toward this objective has been exemplified during the COVID-19 crisis. At the onset of the pandemic we took steps to ensure the health, safety and welfare of our employees and their families by abiding by government-issued work-from-home orders and encouraging a flexible work environment, and implementing a COVID-19 leave policy allowing for paid leave for employees affected by the virus outside of their accrued paid leave. We also made no furloughs, layoffs, or adjustments to salaries as a result of the pandemic. As pandemic-related restrictions and cases began to decline, all of our employees returned to in-person operations, with flexibility as needed, which we believe is critical to collaboration, innovation, productivity, employee well-being and engagement, and enhances our culture. We continually look for ways to support our employees in all roles across the organization in balancing their work and personal lives. Our commitment extends beyond ensuring that our employees are supported to supporting the communities where we live and work. We have contributed to relief efforts in our local communities, to patient-focused organizations and other charitable organizations during the COVID-19 pandemic, including corporate donations, food and medical supplies and other resources. We made charitable contribution matches to local nonprofit organizations on behalf of our employees, further extending our charitable reach. We initiated our Progress at the Heart funding program to support nonprofit organizations in their efforts to address disparities, injustice and inequities in rare neurological disease diagnosis and treatment. These commitments collectively allow us to ensure that our employees are engaged in their communities in ways that make a lasting impact. Financial Operations OverviewRevenueNet product sales includes gross sales of WAKIX less provisions for sales discounts and allowances, which includes trade allowances, rebates to government and commercial entities, and discounts. Although we expect net sales to increase over time, the provisions for sales discounts and allowances may fluctuate based on the mix of sales to different customer segments and/or changes in our estimates. Cost of Product SalesCost of product sales includes manufacturing and distribution costs, the cost of the drug substance, FDA program fees, royalties due to third parties on net product sales, freight, shipping, handling, storage costs and salaries of employees involved with production. Our cost of product sales is increasing moderately as we continue to ramp up production and sales infrastructure to meet expected demand for WAKIX. The shelf life of WAKIX is three years from date of manufacture, with the earliest expiration of current inventory expected to be May 2023. We regularly review our inventory levels and expect write-offs from time to 26. time. We will continue to assess inventory levels in future periods as demand for WAKIX and the rate of inventory turnover evolves. Research and Development ExpensesResearch and development expenses generally include development programs for potential new indications for pitolisant in patients with IH, PWS and DM. We also incur research and development expenses related to our team of Medical Science Liaisons (“MSLs”) who interact with key opinion leaders, with a focus on the science, the role of histamine in sleep-wake state stability and the novel mechanism of action of pitolisant. In addition, our MSLs support our market access team with clinical data presentations to payors upon request and our clinical development team to identify potential clinical trial sites. Research and development costs are expensed as incurred. We have significantly increased our research and development efforts as we advance our clinical programs in IH, PWS and DM and assess other product candidates to expand our pipeline. Research and development expenses also include:We do not track research and development expenses on an indication-by-indication basis. A significant portion of our research and development costs are external costs, such as fees paid to CROs and CMOs, central laboratories, contractors, and consultants in connection with our clinical development programs. Internal expenses primarily relate to personnel who are deployed across multiple programs. Product candidates in later stages of clinical development generally have higher development costs than those in earlier stages of clinical development, primarily due to the increased size and duration of later-stage clinical trials, milestone payments, and the cost of submitting an NDA to the FDA (and/or other regulatory authorities). We expect our research and development expenses to be significant over the next several years as we advance our current clinical development programs and prepare to seek regulatory approval for additional indications for pitolisant, advance HBS-102 from preclinical studies into the clinic, and identify potential new product candidates to develop toward new indications. At this time, we cannot reasonably estimate or know the nature, timing and estimated costs of the efforts that will be necessary to complete the development of any additional indications for pitolisant or other product candidates that we move forward for regulatory approval. There are numerous risks and uncertainties associated with developing product candidates, including uncertainty related to:27. A change in the outcome of any of these variables with respect to the development of any of our programs or any product candidate we develop would significantly change the costs, timing and viability associated with the development and/or regulatory approval of such programs or product candidates. Sales and Marketing ExpensesOur sales and marketing expenses primarily relate to the market development and commercialization activities of WAKIX for the treatment of EDS and cataplexy in adult patients with narcolepsy. Market development and commercial activities account for a significant portion of our operating expenses and are expensed as incurred. We expect our sales and marketing expenses to increase in the near- and mid-term to support our indications for the treatment of EDS or cataplexy in adult patients with narcolepsy and to expand our portfolio with the anticipated growth from potential additional indications. Sales and marketing expenses include:28. In addition, sales and marketing expenses include external costs such as website development, media placement fees, agency fees for patient, medical education and promotional expenses, market research, analysis of secondary data, conference fees and consulting fees. General and Administrative ExpensesGeneral and administrative expenses consist primarily of employee-related expenses, such as salaries, share-based compensation, benefits and travel expenses for our personnel in executive, legal, finance and accounting, human resources, investor relations, and other administrative departments. General and administrative expenses also consist of office leases, and professional fees, including legal, tax and accounting and consulting fees. We anticipate that our general and administrative expenses will increase in the future to support our continued commercialization efforts, ongoing and future potential research and development activities, and increased costs of operating as a public company. These increases will likely be driven by costs associated with the hiring of additional personnel and fees paid to outside consultants, lawyers and accountants, among other expenses. Additionally, we anticipate increased costs associated with being a public company, including expenses related to services associated with maintaining compliance with the requirements of Nasdaq and the SEC, insurance and investor relations costs. If any of our current or future indication expansion programs or new product candidates obtain U. S. regulatory approval, we expect that we would incur significantly increased expenses associated with building a sales and marketing team. Paragon AgreementsWe were party to a management services agreement with Paragon Biosciences, LLC (“Paragon”), which was terminated upon the consummation of our IPO, pursuant to which Paragon provided us with certain professional services. We are also party to a right-of-use agreement with Paragon whereby we have access to and the right to use certain office space leased by Paragon in Chicago, Illinois. For the three and nine months ended September 30, 2022, we paid $0. 1 million and $0. 2 million, respectively, pursuant to this agreement. Interest Expense, NetInterest expense, net consists primarily of interest expense on debt facilities, amortization of debt issuance costs and amortization of premiums on our debt securities, partially offset by interest income earned on our cash and investment balances and accretion of discounts on our debt securities. 29. Results of OperationsThe following table sets forth selected items in our unaudited condensed consolidated statements of operations for the periods presented:  Net Product RevenueNet product revenue increased by $36. 5 million, or 45. 2%, for the three months ended September 30, 2022 and increased by $95. 3 million, or 44. 5%, for the nine months ended September 30, 2022, compared to the same periods in 2021. The increase in both comparable periods was due to the growth in the average number of patients on WAKIX and price increases. Cost of Product SalesCost of product sales increased by $8. 4 million, or 57. 2%, for the three months ended September 30, 2022 and increased by $18. 9 million, or 50. 1%, for the nine months ended September 30, 2022, compared to the same periods in 2021. The increase in both comparable periods was due to higher sales of WAKIX. Cost of product sales is primarily comprised of the royalty to Bioprojet. Research and Development ExpensesResearch and development expenses increased by $28. 8 million, or 245. 4%, for the three months ended September 30, 2022, and increased by $37. 9 million, or 165. 3%, for the nine months ended September 30, 2022, compared to the same periods in 2021. The increase for the three months ended September 30, 2022 is primarily related to the $30 million licensing fee incurred upon entering the 2022 LCA with Bioprojet. The increase for the nine months ended September 30, 2022 is primarily driven by the $30 million licensing fee as well as increased clinical development work associated with IH, PWS and DM and increased personnel costs. Sales and Marketing ExpensesSales and marketing expenses increased by $4. 0 million, or 24. 2%, for the three months ended September 30, 2022, and increased by $9. 2 million, or 18. 8%, for the nine months ended September 30, 2022, 30. compared to the same periods in 2021. The increase in both comparable periods was primarily due to patient engagement and marketing activities driven by our commercialization of WAKIX and increased personnel costs related to sales force expansion. General and Administrative ExpensesGeneral and administrative expenses increased by $4. 5 million, or 26. 5%, for the three months ended September 30, 2022 and increased by $15. 7 million, or 34. 3%, for the nine months ended September 30, 2022, as compared to the same periods in 2021. The increase in both comparable periods was primarily due to an increase to stock compensation associated with new awards, an increase in intangible asset amortization as a result of the $40. 0 million milestone payment upon attaining $500. 0 million in life-to-date aggregate net sales of WAKIX in the United States and an increase in personnel costs. Loss on Debt Extinguishment There were no extinguishments of debt for the three and nine months ended September 30, 2022. Loss on debt extinguishment was $26. 1 million for the three and nine months ended September 30, 2021, due to the prepayment of the Credit Agreement with OrbiMed. Interest Expense, NetInterest expense, net decreased by $1. 4 million, or 26. 5</t>
  </si>
  <si>
    <t>Management's Discussion and Analysis of Financial Condition and Results of Operations. ” Forward-looking statements include, but are not limited to, statements concerning the following:. our dependence on the success of our proteomics platform (the “Nautilus platform”), which remains in the             development stage and subject to scientific and technical validation. our expectations regarding the timing and progress of the development of the Nautilus platform. our estimates of our addressable market, market growth, future revenue, key performance indicators, expenses, capital requirements and needs for additional financing. our expectations regarding the rate and degree of market acceptance of the Nautilus platform. the impact of the Nautilus platform on the field of proteomics and the size and growth of the addressable proteomics market. our ability to manage and grow our business and commercialize our Nautilus platform. our ability to successfully implement our three phase commercial launch plan. the implementation of our business model and strategic plans for the Nautilus platform. our ability to establish and maintain intellectual property protection for our products or avoid or defend claims of infringement. our ability to recognize the anticipated benefits of the Business Combination (as defined in Part I, Item I, Note 1, “Description of Business and Basis of Presentation,” in our notes to condensed consolidated financial statements in this Quarterly Report on Form 10-Q), which may be affected by, among other things, competition, our ability to grow and manage future growth effectively, and our ability to retain our key employees. our expectations regarding the use of proceeds from the Business Combination. the performance of third-party manufacturers and suppliers. changes in applicable laws or regulations. our ability to raise financing in the future. our success in retaining or recruiting, or changes required in, our officers, key employees or directors or other key personnel. the volatility of the trading price of our common stock. our ability to develop and commercialize new products. our expectations about market trends. the impact of local, regional, national and international economic conditions and events. the effect of COVID-19 on the foregoing. and. other factors including but not limited to those detailed under the section entitled “Risk Factors. ”iiForward-looking statements include statements that are not historical facts and can be identified by terms such as “anticipates,” “believes,” “could,” “seeks,” “estimates,” “expects,” “intends,” “may,” “plans,” “potential,” “predicts,” “projects,” “should,” “will,” “would,” or similar expressions and the negatives of those terms. Forward-looking statements involve known and unknown risks, uncertainties, and other factors that may cause our actual results, performance, or achievements to be materially different from any future results, performance, or achievements expressed or implied by the forward-looking statements. We discuss these risks in greater detail in Part II, Item 1A, “Risk Factors,” elsewhere in this Quarterly Report on Form 10-Q. Given these uncertainties, you should not place undue reliance on these forward-looking statements. Moreover, we operate in a very competitive and rapidly changing environment. New risks emerge from time to time. It is not possible for us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uture events and trends discussed in this Quarterly Report on Form 10-Q may not occur and actual results could differ materially and adversely from those anticipated or implied in the forward-looking statements. The forward-looking statements made in this Quarterly Report on Form 10-Q relate only to events as of the date on which the statements are made. Except as required by law, we assume no obligation to update these forward-looking statements, or to update the reasons actual results could differ materially from those anticipated in these forward-looking statements, even if new information becomes available in the future. This Quarterly Report on Form 10-Q also contains estimates, projections and other information concerning our industry, our business, and market opportunity, including data regarding the estimated size of the market. Information that is based on estimates, forecasts, projections, market research or similar methodologies is inherently subject to uncertainties and actual events or circumstances may differ materially from events and circumstances reflected in this information. Unless otherwise expressly stated, we obtained this industry, business, market and other data from reports, research surveys, studies and similar data prepared by market research firms and other third parties, industry, medical and general publications, government data and similar sources. This Quarterly Report on Form 10-Q contains references to trademarks and service marks belonging to other entities. Solely for convenience, trademarks and trade names referred to in this Quarterly Report on Form 10-Q may appear without the ® or TM symbols, but such references are not intended to indicate, in any way, that the applicable licensor will not assert, to the fullest extent under applicable law, its rights to these trademarks and trade names. We do not intend our use or display of other companies’ trade names, trademarks or service marks to imply a relationship with, or endorsement or sponsorship of it by, any other companies. PART I. FINANCIAL INFORMATIONITEM 1. FINANCIAL STATEMENTSiiiThe accompanying notes are an integral part of these condensed consolidated financial statements. 1    The accompanying notes are an integral part of these condensed consolidated financial statements. 2 The accompanying notes are an integral part of these condensed consolidated financial statements. 34(1)    The shares of the Company’s common and redeemable convertible preferred stock, prior to the Business Combination (as defined in Note 1) have been retroactively restated to reflect the exchange ratio of approximately 3. 6281 established in the Business Combination as described in Note 3. The accompanying notes are an integral part of these condensed consolidated financial statements. 5The accompanying notes are an integral part of these condensed consolidated financial statements61. Description of Business and Basis of PresentationNautilus Biotechnology, Inc. (the “Company”) is a biotechnology company incorporated in 2016 and based in Seattle, Washington with laboratory operations in San Carlos, California. Since the Company’s incorporation in 2016, the Company has devoted substantially all of its resources to research and development activities, including with respect to its proteomics platform, business planning, establishing and maintaining its intellectual property portfolio, hiring personnel, raising capital and providing general and administrative support for these operations. On June 9, 2021 (the “Closing Date”), Nautilus Biotechnology, Inc. a Delaware corporation (f/k/a ARYA Sciences Acquisition Corp. III, a Cayman Islands exempted company and the Company’s predecessor company (“ARYA”)), consummated the previously announced business combination (the “Business Combination”) pursuant to the terms of that certain Business Combination Agreement, dated as of February 7, 2021 (the “BCA”), by and among ARYA, Mako Merger Sub, Inc. , a Delaware corporation and wholly-owned subsidiary of ARYA (“Mako Merger Sub”), and Nautilus Subsidiary, Inc. , a Delaware corporation (f/k/a Nautilus Biotechnology, Inc. ) (“Legacy Nautilus”). As a result of the Business Combination, ARYA changed its name to “Nautilus Biotechnology, Inc. ” and Mako Merger Sub merged with and into Legacy Nautilus with Legacy Nautilus surviving as the surviving company and becoming a wholly-owned subsidiary of ARYA (the “Merger” and, collectively with the other transactions described in the BCA, the “Reverse Recapitalization”). In addition, in conjunction with the completion of the Business Combination, certain investors (“PIPE Investors”) subscribed for the purchase of an aggregate of 20,000,000 shares of common stock of the Company (“New Nautilus Common Stock”) at a price of $10. 00 per share for aggregate gross proceeds of $200. 0 million (“PIPE Financing”). Please refer to Note 3 “Reverse Recapitalization” for further details of the Business Combination. Basis of PresentationThe condensed consolidated financial statements and accompanying notes are unaudited and have been prepared in accordance with accounting principles generally accepted in the United States of America (“U. S. GAAP”) and regulations of the U. S. Securities and Exchange Commission (the “SEC”) for interim financial reporting. All intercompany transactions and balances have been eliminated upon consolidation. Certain information and footnote disclosures normally included in financial statements prepared in accordance with U. S. GAAP have been condensed or omitted pursuant to such rules and regulations. The condensed consolidated financial statements were prepared on the same basis as the audited financial statements and, in the opinion of management, reflect all adjustments, which include only normal recurring adjustments necessary for a fair statement of the Company’s financial position as of September 30, 2022, the results of its operations for the three and nine months ended September 30, 2022 and 2021 and its cash flows for the nine months ended September 30, 2022 and 2021. The results of operations for the three and nine months ended September 30, 2022 are not necessarily indicative of the results that may be expected for the year ending December 31, 2022. These financial statements and accompanying notes should be read in conjunction with the consolidated financial statements and notes thereto in the Company’s Annual Report on Form 10-K for the fiscal year ended December 31, 2021 on file with the SEC. The Company’s reporting currency is the U. S. dollar. Going ConcernThe Company’s condensed consolidated financial statements have been prepared on the basis of continuity of operations, the realization of assets, and the satisfaction of liabilities in the ordinary course of business. Since inception, the Company has been engaged in developing its technology, raising capital, and recruiting personnel. The Company’s operating plan may change as a result of many factors currently unknown and there can be no assurance that the current operating plan will be achieved in the time frame anticipated by the Company, and it may need to seek additional funds sooner than planned. If adequate funds are not available to the Company on a timely basis, it may be required to delay, limit, reduce, or terminate certain commercial efforts, or pursue merger or acquisition strategies, all of which could adversely affect the holdings or the rights of the Company’s stockholders. 7The Company has incurred net operating losses and negative cash flows from operations in every year since inception and expects this to continue for the foreseeable future. As of September 30, 2022, the Company had an accumulated deficit of $125. 2 million. The Company has funded its operations primarily with proceeds from the issuance of redeemable convertible preferred stock and common stock. In June 2021, the Company received gross proceeds of approximately $345. 5 million from PIPE Investors and the Business Combination offset by approximately $18. 2 million of transaction costs and underwriters’ fees relating to the closing of the Business Combination. The Company had cash, cash equivalents, and short-term investments of $258. 0 million as of September 30, 2022. As of the date on which these condensed consolidated financial statements were available to be issued, the Company believes that its cash, cash equivalents, and short-term investments will be sufficient to fund its operations for the next twelve months following the issuance of the condensed consolidated financial statements. The Company’s actual results could vary as a result of, and its near and long-term future capital requirements will depend on many factors, including its growth rate and the timing and extent of spending to support its research and development efforts. The Company has based its estimates on assumptions that may prove to be wrong, and it could use its available capital resources sooner than it currently expects. The Company may be required to seek additional equity or debt financing. Future liquidity and cash requirements will depend on numerous factors. In the event that additional financing is required, the Company may not be able to raise it on acceptable terms or at all. If the Company is unable to raise additional capital when desired, or if it cannot expand its operations or otherwise capitalize on its business opportunities because it lacks sufficient capital, its business, operating results, and financial condition would be adversely affected. Impact of the COVID-19 CoronavirusIn December 2019, COVID-19 was first reported to the World Health Organization (“WHO”), and in January 2020, the WHO declared the outbreak to be a public health emergency. In March 2020, the WHO characterized COVID-19 as a pandemic. Since then, the COVID-19 pandemic and efforts to control its spread have significantly curtailed the movement of people, goods, and services worldwide. As a result, the Company has taken certain measures in response to COVID-19. While the duration and extent of the COVID-19 pandemic depends on future developments that cannot be accurately predicted at this time, such as the extent and effectiveness of containment and mitigation actions, it has already had an adverse effect on the global economy, and the ultimate societal and economic impact of the COVID-19 pandemic remains unknown. Additionally, concerns over the economic impact of COVID-19 have caused extreme volatility in financial and other capital markets, which may adversely affect the Company’s ability to access capital markets in the future. Furthermore, the impact of the COVID-19 pandemic could adversely impact the Company’s cash flows and operations and delay the Company’s research and development activities. While the Company has developed and continues to develop plans to help mitigate the potential negative impact of COVID-19, these efforts may not be effective, and any protracted economic downturn will likely limit the effectiveness of its efforts. Accordingly, it is not possible for the Company to predict the duration and ultimate extent to which this will affect its business, future results of operations, and financial condition at this time. 2. Significant Accounting PoliciesUse of Estimates The preparation of the condensed consolidated financial statements in conformity with U. S. GAAP requires management to make estimates and assumptions that affect the reported amounts of assets and liabilities and disclosures of contingent assets and liabilities as of the date of the condensed consolidated financial statements, and the reported amounts of expenses during the reporting period. Actual results could differ from those estimates. Significant estimates include determining the estimated lives of property and equipment, stock-based compensation including the estimated fair value per share of common stock prior to the date the Company became public, research and development accruals, and the valuation allowance for deferred tax assets. These estimates and assumptions are based on management’s best estimates and judgment. Management evaluates its estimates and assumptions on an ongoing basis using historical experience and other factors, including the current economic environment, which management believes to be reasonable under the circumstances. The Company adjusts such estimates and 8assumptions when facts and circumstances dictate. Changes in those estimates resulting from continuing changes in the economic environment will be reflected in the financial statements in future periods. As future events and their effects cannot be determined with precision, actual results could materially differ from those estimates and assumptions. Concentrations of Credit Risk and Other Risks and UncertaintiesCredit risk represents the accounting loss that would be recognized as of the reporting date if counterparties failed completely to perform as contracted. Financial instruments, which potentially subject the Company to concentration of credit risk, consist of cash balances maintained in excess of federal depository insurance limits and investments in marketable debt securities that are not federally insured. The Company has not experienced any losses in such accounts and believes it is not exposed to significant credit risk on cash or investments. The Company relies, and expects to continue to rely, on a number of vendors to provide services, supplies and materials related to its research and development programs. The Company relies on single source suppliers for certain components and materials used in the Nautilus platform. The loss of any of these single source suppliers would require the Company to expend significant time and effort to locate and qualify an alternative source of supply for these components. The Company also relies, and expects to continue to rely, on third-party manufacturers and, in many cases, single third-party manufacturers for the production of certain reagents and antibodies. These programs could be adversely affected by a significant interruption in these services or the availability of materials. The Company is subject to risks similar to those of other pre-clinical stage companies in the biopharmaceutical industry, including dependence on key individuals, the need to develop commercially viable products, competition from other companies, many of whom are larger and better capitalized, the impact of the COVID-19 pandemic and the need to obtain adequate additional financing to fund the development of its products. There can be no assurance that the Company’s research and development will be successfully completed, that adequate protection for the Company’s intellectual property will be maintained, that any products developed will obtain required regulatory approval or that any approved products will be commercially viable. Even if the Company’s development efforts are successful, it is uncertain when, if ever, the Company will generate significant revenue from the sale of its products. Segment ReportingOperating segments are defined as components of an entity where discrete financial information is evaluated regularly by the chief operating decision market (“CODM”) in deciding how to allocate resources and in assessing performance. The Company’s Chief Executive Officer is its CODM. The Company’s CODM reviews financial information presented on a consolidated basis for the purposes of making operating decisions, allocating resources and evaluating financial performance. As such, the Company has determined that it operates in one operating and one reportable segment. The Company’s long-lived assets are entirely based in the United States. Cash and Cash Equivalents The Company considers all highly-liquid investments with an original maturity of three months or less as of the date of acquisition to be cash equivalents. InvestmentsThe Company considers investments with an original maturity greater than three months and remaining maturities less than one year to be short-term investments. The Company classifies those investments that are not required for use in current operations and that mature in more than 12 months as long-term investments. The Company classifies its marketable debt securities as available for sale and reports them at fair value, with unrealized gains and losses recorded in accumulated other comprehensive income (loss). For investments sold prior to maturity, the cost of investments sold is based on the specific identification method. Realized gains and losses on the sale of investments are recorded in other income (expense), net in the condensed consolidated statement of operations. 9Other-than-temporary ImpairmentThe Company evaluates its investments with unrealized losses for other-than-temporary impairment. When assessing investments for other-than-temporary declines in value, the Company considers factors such as, among other things, the extent and length of time the investment’s fair value has been lower than its cost basis, the financial condition and near-term prospects of the investment, the Company’s ability and intent to retain the investment for a period of time sufficient to allow for any anticipated recovery in fair value, and the expected cash flows from the security. If any adjustments to fair value reflects a decline in the value of the investment that the Company considers to be “other than temporary,” the Company reduces the investment to fair value through a charge to the condensed consolidated statement of operations and condensed consolidated statement of comprehensive loss. No such adjustments were necessary during the periods presented. Fair Value of Financial InstrumentsFair value is defined as the price that would be received for sale of an asset or paid for transfer of a liability, in an orderly transaction between market participants at the measurement date. U. S. GAAP establishes a three-tier fair value hierarchy, which prioritizes the inputs used in measuring fair value. The hierarchy gives the highest priority to unadjusted quoted prices in active markets for identical assets or liabilities (Level 1 measurements) and the lowest priority to unobservable inputs (Level 3 measurements). These tiers include:Level 1, defined as observable inputs such as quoted prices for identical instruments in active markets. Level 2, defined as inputs other than quoted prices in active markets that are either directly or indirectly observable such as quoted prices for similar instruments in active markets or quoted prices for identical or similar instruments in markets that are not active. andLevel 3, defined as unobservable inputs in which little or no market data exists, therefore requiring an entity to develop its own assumptions, such as valuations derived from valuation techniques in which one or more significant inputs or significant value drivers are unobservable. In some circumstances, the inputs used to measure fair value might be categorized within different levels of the fair value hierarchy. In those instances, the fair value measurement is categorized in its entirety in the fair value hierarchy based on the lowest level input that is significant to the fair value measurement. The carrying amounts of cash and cash equivalents, prepaid expenses and other current assets, accounts payable and accrued expenses and other liabilities approximate their respective fair values due to their short-term nature. LeasesThe Company determines if an arrangement includes a lease at inception by assessing whether there is an identified asset and whether the contract conveys the right to control the use of the identified asset for a period of time in exchange for consideration. Operating leases with a term of more than one year are included in operating lease right-of-use (“ROU”) assets and operating lease liabilities on the Company's condensed consolidated balance sheets. ROU assets represent the Company's right to use an underlying asset for the lease term and lease liabilities represent the obligation to make lease payments. Operating lease ROU assets and liabilities are recognized on the lease commencement date based on the present value of the future minimum lease payments over the lease term. The Company uses the incremental borrowing rate commensurate with the lease term based on the information available at the lease commencement date in determining the present value of the lease payments as the Company's leases generally do not provide an implicit rate. ROU assets initially equal the lease liability, adjusted for any prepaid lease payments and initial direct costs incurred, less any lease incentives received. Certain of the Company's leases include renewal options which allow the Company to, at its election, renew or extend the lease for a fixed or indefinite period of time. These renewal periods are included in the lease terms when the Company is reasonably certain the options will be exercised. Lease expense is recognized on a straight-line basis over the lease term when leases are operating leases. If it is considered a finance lease, expense is recognized over the lease term within 10interest expense and amortization in the Company’s condensed consolidated statements of operations. The Company also has lease arrangements with lease and non-lease components. The Company elected the practical expedient not to separate non-lease components from lease components for the Company's facility leases and to account for the lease and non-lease components as a single lease component. The Company also elected to apply the short-term lease measurement and recognition exemption in which ROU assets and lease liabilities are not recognized for leases with terms of 12 months or less. Comprehensive Loss Comprehensive loss consists of net loss and other gains or losses affecting stockholders’ equity that, under U. S. GAAP are excluded from net loss. For the three and nine months ended September 30, 2022 and 2021, net unrealized losses on marketable debt securities were included as a component of comprehensive loss. Accounting PronouncementsThe Company is provided the option to adopt new or revised accounting guidance as an “emerging growth company” under the Jumpstart Our Business Startups Act of 2012 (the “JOBS Act”) either (1) within the same periods as those otherwise applicable to public business entities, or (2) within the same time periods as non-public business entities, including early adoption when permissible. With the exception of standards the Company elected to early adopt, when permissible, the Company has elected to adopt new or revised accounting guidance within the same time period as non-public business entities, as indicated below. Recently Adopted Accounting StandardsIn March 2020, the FASB issued ASU No. 2020-04, “Reference Rate Reform (Topic 848). ” The amendments in ASU 2020-04 provide optional expedients and exceptions for applying generally accepted accounting principles to contracts, hedging relationships, and other transactions affected by reference rate reform if certain criteria are met. The amendments in this ASU are effective for all entities as of March 12, 2020 through December 31, 2022. An entity may elect to apply the amendments for contract modifications by Topic or Industry Subtopic as of any date from the beginning of an interim period that includes or is subsequent to March 12, 2020, or prospectively from the date that the financial statements are available to be issued. Once elected for a Topic or an Industry Subtopic, the amendments must be applied prospectively for all eligible contract modifications for that Topic or Industry Subtopic. The Company adopted this guidance effective January 1, 2022 using the prospective method, which did not have a material impact on the Company’s condensed consolidated financial statements. Recently Issued Accounting Pronouncements Not Yet Adopted In June 2016, the FASB issued ASU No. 2016-13, “Financial Instruments- Credit Losses (Topic 326): Measurement of Credit Losses on Financial Instruments”, which amends existing guidance on the impairment of financial assets and adds an impairment model that is based on expected losses rather than incurred losses and requires an entity to recognize as an allowance its estimate of expected credit losses for its financial assets. An entity will apply this guidance through a cumulative-effect adjustment to retained earnings upon adoption (a modified-retrospective approach) while a prospective transition approach is required for debt securities for which an other-than-temporary impairment had been recognized before the effective date. This ASU is effective for the Company for its fiscal year ending December 31, 2023. Early adoption is permitted. The Company is in the process of evaluating the impact of the adoption of this ASU on its condensed consolidated financial statements and related disclosures. The Company does not anticipate adoption to have a material impact on its condensed consolidated financial statements. In December 2019, the FASB issued ASU No. 2019-12, “Income Taxes (Topic 740): Simplifying the Accounting for Income Taxes”, which enhances and simplifies various aspects of the income tax accounting guidance, including requirements such as the elimination of exceptions related to the approach for intraperiod tax allocation, the methodology for calculating income taxes in an interim period, the recognition of deferred tax liabilities for outside basis differences, ownership changes in investments, and tax basis step-up in goodwill obtained in a transaction that is not a business combination. This ASU is effective for the Company for its fiscal year ending December 31, 2022. Early adoption is permitted. The Company is in the process of evaluating the impact of the 11adoption of this ASU on its condensed consolidated financial statements and related disclosures. The Company does not anticipate adoption to have a material impact on its condensed consolidated financial statements. 3. Reverse RecapitalizationOn June 9, 2021, Mako Merger Sub merged with Legacy Nautilus, with Legacy Nautilus surviving as the surviving company and as a wholly-owned subsidiary of ARYA. As a result of the Business Combination, Legacy Nautilus equity holders received an aggregate number of shares of New Nautilus Common Stock equal to (i) $900. 0 million plus $24. 3 million, which reflects the aggregate exercise price of all stock options (whether vested or unvested) of Legacy Nautilus at the consummation of the Business Combination, divided by (ii) $10. 00 giving effect to the exchange ratio of approximately 3. 6281 (“Exchange Ratio”) based on the terms of the Business Combination Agreement. For purposes of calculating the aggregate number of New Nautilus Common Stock issuable to each holder of Legacy Nautilus Common Stock pursuant to the Business Combination Agreement, all Legacy Nautilus Common Stock held by such holder was aggregated, and the Exchange Ratio was applied to that aggregate number of shares held by such holder, and not on a share-by-share basis, and the number of New Nautilus Common Stock issued was rounded down to the nearest whole share. At the Closing Date, (i) an aggregate of 18,721,137 shares of Class A and Class B ordinary shares of ARYA were exchanged for an equivalent number of Common Stock, (ii) an aggregate of 85,324,118 shares of Common Stock were issued in exchange for the shares of Nautilus outstanding as of immediately prior to the Business Combination and (iii) an aggregate of 20,000,000 shares of Common stock were issued to the PIPE Investors in the PIPE Financing with total gross proceeds of $200. 0 million. Moreover, at the Closing, all options to purchase shares of Nautilus were exchanged for comparable options to purchase shares of Common Stock based on an implied Legacy Nautilus equity value of $900. 0 million. Immediately after giving effect to the transactions, there were 124,045,255 shares of Common Stock outstanding and 7,106,767 shares of Common Stock subject to outstanding options under the 2017 Plan. The Business Combination is accounted for as a reverse recapitalization under U. S. GAAP. This determination is primarily based on Legacy Nautilus stockholders comprising a relative majority of the voting power of Nautilus and having the ability to nominate the members of the Board, Legacy Nautilus’s operations prior to the acquisition comprising the only ongoing operations of Nautilus, and Legacy Nautilus’s senior management comprising a majority of the senior management of Nautilus. Under this method of accounting, ARYA is treated as the “acquired” company for financial reporting purposes. Accordingly, for accounting purposes, the financial statements of Nautilus represent a continuation of the financial statements of Legacy Nautilus with the Business Combination being treated as the equivalent of Nautilus</t>
  </si>
  <si>
    <t>Management's Discussion and Analysis of Financial Condition and Results of OperationsWe are a Colorado corporation and our subsidiaries are GRC Nevada Inc. (“GRCN”), Walker Lane Minerals Corp. (“WLMC”), County Line Holdings Inc. (“CLH”), County Line Minerals Corp. (“CLMC”), and Golden Mile Minerals Corp. (“GMMC”). WLMC, CLH, CLMH and GMMC are wholly-owned subsidiaries of GRCN. We are a mining company which pursues gold and silver projects that are expected to have both low operating costs and high returns on capital. We are presently focused on mineral production from our Isabella Pearl Mine in Nevada. The ore mined at Isabella Pearl is processed on site at our processing facilities and sold to a refiner as doré, which contains precious metals of gold and silver. We also continue exploration and evaluation work on our portfolio of other precious metal properties in Nevada and continue to evaluate other properties for possible acquisition. Spin-Off from Gold Resource Corporation Prior to December 31, 2020, we were a subsidiary of Gold Resource Corporation (“GRC”). On December 31, 2020, GRC completed the spin-off of our shares of common stock, which separated our business, activities, and operations into a separate public company. The spin-off was effected by the distribution of all of our outstanding shares of common stock to GRC’s shareholders. GRC’s shareholders received one share of our common stock for every 3. 5 shares of GRC’s common stock held as of December 28, 2020. In February 2021, we began trading on the OTC Market “pink sheets” operated by the OTC Markets Group under the ticker symbol "FRTT". Subsequently the symbol was changed to “FTCO”. Our common stock was subsequently up listed to the OTCQB on March 5, 2021. During the second quarter of 2021, and in response to GRC terminating the Management Services Agreement (“MSA”) post spin-off, we completed the staffing of our executive and management team. The following discussion summarizes our results of operations for the three and nine months ended September 30, 2022 and 2021. It also analyzes our financial condition at September 30, 2022. This discussion should be read in conjunction with the management’s discussion and analysis and the audited consolidated financial statements and footnotes for the year ended December 31, 2021 contained in our annual report on Form 10-K for the year ended December 31, 2021. The discussion also presents certain financial measures that are not prepared in accordance with U. S. Generally Accepted Accounting Principles (“Non-GAAP”) but which are important to management in its evaluation of our operating results and are used by management to compare our performance with what we perceive to be peer group mining companies and are relied on as part of management’s decision-making process. Management believes these measures may also be important to investors in evaluating our performance. For a detailed description of each of the non-GAAP financial measures, please see the discussion below under Non-GAAP Measures. See Forward-Looking Statements at the end of this Item 2 for important information regarding statements contained herein. Third Quarter 2022 Financial Results and Highlights 12. Operating Data: The following tables summarize certain information about our operations at our Isabella Pearl Mine for the periods indicated:      13. During the three months ended September 30, 2022 and 2021, we produced 9,500 and 11,478 ounces of gold. The lower production is primarily due to lower leach pad recoveries due to timing of material placed under leach and higher utilization of the low-grade stockpile for blending of ore on the pad. Cash cost after by-product credit decreased due to lower mining costs due to less waste mining, mostly offset by lower ounces sold. During the nine months ended September 30, 2022 and 2021, we produced 30,355 and 37,593 ounces of gold. The lower production is primarily due to lower leach pad recoveries due to timing of material placed under leach and higher utilization of the low-grade stockpile for blending of ore on the pad. Cash cost after by-product credit increased primarily due lower ounces sold. Consolidated Results of Operations – Three Months Ended September 30, 2022 Compared to Three Months Ended September 30, 2021Sales, net. For the three months ended September 30, 2022, consolidated sales, net were $16. 1 million as compared to $20. 4 million for the same period in 2021. The decrease is attributable to lower sales volumes and lower average sales price. Third quarter 2022 gold sales volumes decreased 18% and the average realized price for gold decreased 4%, from the same period in 2021. Sales volumes decreased as a result of lower production, as discussed above. Mine gross profit. For the three months ended September 30, 2022, we recorded $7. 4 million mine gross profit compared to $9. 6 million mine gross profit for the same period in 2021. The change is primarily attributable to lower sales, as discussed above. General and administrative. For the three months ended September 30, 2022, general and administrative expenses totaled $1. 6 million as compared to $1. 4 million for the same period in 2021. The increase in 2022 was primarily the result of the Company being fully staffed as a post spin-off as a standalone entity. Exploration expenses. For the three months ended September 30, 2022, property exploration expenses totaled $3. 7 million as compared to $2. 0 million for the same period of 2021. The increased exploration expense was the result of drilling at the Golden Mile and County Line properties to further define resources. Other expense, net. For the three months ended September 30, 2022, other expense, net did not materially change from the same period in 2021. Income and mining tax expense. For the three months ended September 30, 2022, income and mining tax expense was $0. 2 million as compared to $1. 5 million for the same period in 2021. The decrease is the result of our lower income before income and mining taxes and decreased Nevada net proceeds of minerals tax as a result of decreased metal sales. See Note 5 to the Condensed Consolidated Financial Statements. Net income. For the three months ended September 30, 2022 we recorded net income of $1. 7 million as compared to $4. 6 million in the corresponding period for 2021. The decrease is due to the changes in our consolidated results of operations, as discussed above. Consolidated Results of Operations – Nine months Ended September 30, 2022 Compared to Nine months Ended September 30, 2021Sales, net. For the nine months ended September 30, 2022, consolidated sales, net were $55. 5 million as compared to $67. 0 million for the same period in 2021. The decrease is attributable to lower sales volumes, partially offset by higher average sales price. Third quarter 2022 gold sales volumes decreased 18%, while the average realized price for gold increased 4%, from the same period in 2021. Sales volumes decreased as a result of lower production, as discussed above. 14. Mine gross profit. For the nine months ended September 30, 2022, we recorded $25. 7 million mine gross profit compared to $33. 7 million mine gross profit for the same period in 2021. The change is primarily attributable to lower sales, as discussed above. General and administrative. For the nine months ended September 30, 2022, general and administrative expenses totaled $3. 9 million as compared to $8. 7 million for the same period in 2021. The decrease in 2022 was primarily the result of costs incurred in 2021 to fully staff the Company post spin-off as a standalone entity. Exploration expenses. For the nine months ended September 30, 2022, property exploration expenses totaled $8. 6 million as compared to $4. 4 million for the same period of 2021. The increased exploration expense was the result of drilling at the Golden Mile and County Line properties to further define resources. Other expense, net. For the nine months ended September 30, 2022, other expense, net did not materially change from the same period in 2021. Income and mining tax expense. For the nine months ended September 30, 2022, income and mining tax expense was $2. 1 million as compared to $5. 1 million for the same period in 2021. The decrease is the result of our lower income before income and mining taxes and decreased Nevada net proceeds of minerals tax as a result of decreased metal sales. See Note 5 to the Condensed Consolidated Financial Statements. Net income. For the nine months ended September 30, 2022 we recorded net income of $10. 9 million as compared to $15. 4 million in the corresponding period for 2021. The decrease is due to the changes in our consolidated results of operations, as discussed above. Non-GAAP Measures Throughout this report, we have provided information prepared or calculated according to U. S. GAAP and have referenced some non-GAAP performance measures which we believe will assist with understanding the performance of our business. These measures are based on precious metal gold equivalent ounces sold and include cash cost before by-product credits per ounce, total cash cost after by-product credits per ounce, and total all-in sustaining cost per ounce (“AISC”). Because the non-GAAP performance measures do not have any standardized meaning prescribed by U. S. GAAP, they may not be comparable to similar measures presented by other companies. Accordingly, these measures should not be considered in isolation, or as a substitute for measures of performance prepared in accordance with U. S. GAAP. These non-GAAP measures are not necessarily indicative of operating profit or cash flow from operations as determined under GAAP. Revenue generated from the sale of silver is considered a by-product of our gold production for the purpose of our total cash cost after by-product credits for our Isabella Pearl Mine. We periodically review our revenues to ensure that our reporting of primary products and by-products is appropriate. Because we consider silver to be a by-product of our gold production, the value of silver continues to be applied as a reduction to total cash costs in our calculation of total cash cost after by-product credits per precious metal gold equivalent ounce sold. Likewise, we believe the identification of silver as by-product credits is appropriate because of its lower individual economic value compared to gold and since gold is the primary product we produce. Total cash cost, after by-product credits, is a measure developed by the Gold Institute to provide a uniform standard for comparison purposes. AISC is calculated based on the current guidance from the World Gold Council. Total cash cost before by-product credits includes all direct and indirect production costs related to our production of metals (including mining, crushing and conveying and other plant facility costs, royalties, and site general and administrative costs) plus treatment and refining costs. Total cash cost after by-product credits includes total cash cost before by-product credits less by-product credits, or revenues earned from silver. 15. AISC includes total cash cost after by-product credits plus other costs related to sustaining production, including sustaining allocated general and administrative expenses and sustaining capital expenditures. We determined sustaining capital expenditures as those capital expenditures that are necessary to maintain current production and execute the current mine plan. Cash cost before by-product credits per ounce, total cash cost after by-product credits per ounce and AISC are calculated by dividing the relevant costs, as determined using the cost elements noted above, by gold ounces sold for the periods presented. Reconciliations to U. S. GAAP The following table provides a reconciliation of total cash cost after by-product credits to total mine cost of sales (a U. S. GAAP measure) as presented in the Consolidated Statements of Operations: The following table presents the non-GAAP measures of total cash cost and AISC (in thousands, except ounces sold and cost per gold ounce sold): 16. The following tables summarize our by-product revenue and by-product credit gold ounce sold (in thousands):  Liquidity and Capital ResourcesAs of September 30, 2022, we had a cash position of $42. 2 million compared to $40. 0 million at December 31, 2021. The increase is primarily due to cash from operations which was offset by increased capital and exploration expenditures for the Golden Mile property. As of September 30, 2022, we had working capital of $82. 6 million compared to $76. 0 million at December 31, 2021. Our working capital balance fluctuates as we use cash to fund our operations, financing and investing activities, including exploration, mine development and income taxes. With our working capital balance as of September 30, 2022, we believe that our liquidity and capital resources are adequate to fund our operations, exploration, capital, and corporate activities for the next twelve months. Net cash provided by operating activities for the nine months ended September 30, 2022 was $21. 0 million, compared to $23. 2 million for nine months ended September 30, 2021. The decrease is primarily due to lower net income which was partially offset by changes in accounts receivable and inventories. Net cash used in investing activities for the nine months ended September 30, 2022 was $10. 2 million compared to $1. 8 million during the same period in 2021. The increase is primarily due to capital expenditures related to Golden Mile and capital expenditures at Isabella Pearl for a new water well and completion of the heap leach expansion. Net cash used in financing activities for nine months ended September 30, 2022 was $8. 7 million compared to $4. 9 million for the same period in 2021. The net change is due to dividends paid for a full nine months in 2022, whereas in 2021, dividends began in April. Offsetting the dividend payments in 2021 was the cash received from the private sale of our common stock. Development and Exploration Activities Isabella Pearl Mine: During the third quarter, our open-pit, heap leach operations at the Isabella Pearl Mine continued. Exploration activities during the quarter included 10 reverse circulation (“RC”) drill holes totaling 956 meters. These holes were drilled from inside the Pearl open-pit to define limits of gold mineralization and transitional zone oxidation and to commence characterization of the deeper sulfide mineralization. Data review and field investigations along the Isabella Pearl mineralized trend continued during the third quarter. Fieldwork, mainly surface geological mapping and rock chip sampling, was conducted with the purpose of identifying targets for future drilling and expansion outside the current permitted mine plan. Golden Mile property: During the third quarter, we continued Phase 2 Reverse Circulation (“RC”) drilling for primarily infill, step-down as well as step-out drill holes to test the depth and strike extent of the mineralization. During the quarter, we completed 22 RC holes totaling 4,647 meters. The results from this drilling are being incorporated into our geological model. We are targeting to update our resource estimate and potentially convert mineral resources to mineral reserves in late 2022 or early 2023. Additional fieldwork during the quarter included surface geological mapping and rock 17. chip sampling along the extensions of mineralized structures at Golden Mile. Engineering, base line and background studies are also on-going for our process facility layout, open-pit design, and infrastructure evaluations at Golden Mile. We continue to advance our hydrogeological and geotechnical understanding of the property. We also successfully completed a water well with potential capacity to be our primary production water resource at Golden Mile. During 2022, we will continue to evaluate the known mineralized zones among a much larger conceptual project plan of multiple open-pits along a trend at Golden Mile to the northwest and onto the Mina Gold property. We are evaluating the potential of at least three pits feeding ore to a strategically located heap leach and process facility. The project’s ADR process plant is being designed and engineered to take the gold to carbon stage and then haul the carbon for processing at our ADR plant at Isabella Pearl for final doré production. County Line property: At our County Line property during the third quarter, we commenced Phase 2 RC drilling for primarily infill and step-out drill holes to test the extent of the gold mineralization. During the quarter, we completed 31 RC holes totaling 2,855 meters. This program is designed to evaluate the resource potential of the gold-bearing volcanic rocks remaining in the vicinity of the historic County Line open-pit. Additional fieldwork during the quarter included surface geological mapping and rock chip sampling along the extensions of mineralized structures at County Line. East Camp Douglas property: During the third quarter, we commenced Phase 1 RC drilling at our East Camp Douglas property. During the quarter, we completed 2 RC holes totaling 169 meters. This program is designed to follow-up our exploration drill results reported in 2021 from the East Camp Douglas property’s lithocap target located at the southern end of the property. The objective of this program is to continue to evaluate the resource potential of the gold-bearing silicified volcanic rocks of the lithocap target area. Ripper property: Exploration activities commenced on our Ripper property during the third quarter. Field activities during the quarter included detailed mapping and sampling of known gold mineralization at Ripper which occurs in a Triassic package of limestones, limestone collapse breccias, and mudstones of the Auld Lang Syne group. Detailed mapping and sampling continues at Ripper to expand on the significant gold mineralization at surface and a first drill program is targeted in 2023. Accounting DevelopmentsRecently issued accounting pronouncements have been evaluated and do not presently impact our financial statements and supplemental data. Forward-Looking Statements This report contains or incorporates by reference “forward-looking statements,” as that term is used in federal securities laws, about our financial condition, results of operations and business. These statements include, among others: These statements may be made expressly in this document or may be incorporated by reference from other documents that we will file with the SEC. You can find many of these statements by looking for words such as “believes,” “expects,” “targets,” “anticipates,” “estimates,” or similar expressions used in this report or incorporated by reference in this report. These forward-looking statements are subject to numerous assumptions, risks and uncertainties that may cause our actual results to be materially different from any future results expressed or implied in those statements. Because the statements are subject to risks and uncertainties, actual results may differ materially from those expressed or implied. We caution you not to put undue reliance on these statements, which speak only as of the date of this report. Further, the 18. information contained in this document or incorporated herein by reference is a statement of our present intention and is based on present facts and assumptions, which may change at any time and without notice, based on changes in such facts or assumptions. Risk Factors Impacting Forward-Looking StatementsThe important factors that could prevent us from achieving our stated goals and objectives include, but are not limited to, those set forth in other reports we have filed with the SEC, including our Form 10-K for the year ended December 31, 2021, and the following:</t>
  </si>
  <si>
    <t>Management's Discussion and Analysis of Financial Condition and Results of Operations. The following discussion should be read in conjunction with the Company’s condensed financial statements and the related notes included elsewhere in this Quarterly Report on Form 10-Q for the quarterly period ended September 30, 2022 (this “Form 10-Q”), as well as Management’s Discussion and Analysis of Financial Condition and Results of Operations (“MD&amp;A”) included in the Company’s Annual Report on Form 10-K for the year ended December 31, 2021 filed with the SEC on March 31, 2022 (the Company’s “Form 10-K”). Certain information contained in the discussion and analysis set forth below includes forward-looking statements that involve risks and uncertainties. Special Note Regarding Forward-Looking Statements. This Form 10-Q includes “forward-looking statements” within the meaning of Section 27A of the Securities Act and Section 21E of the Exchange Act that are not historical facts, and involve risks and uncertainties that could cause actual results to differ materially from those expected and projected. All statements other than statements of historical fact included in this Form 10-Q including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Form 10-K.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as a Cayman Islands exempted company for the purpose of effecting a merger, share exchange, asset acquisition, share purchase, reorganization or similar business combination with one or more businesses. Lazard Ltd, an affiliate of our Sponsor, intends to use resources across its international financial advisory and asset management businesses to source and evaluate attractive, high growth private companies. Although we are not limited to a particular industry or geographic region in our identification and acquisition of a target company, we believe the growth-oriented subsectors of the healthcare, technology, energy transition, financial and consumer sectors present particularly attractive investment opportunities. At September 30, 2022 we had cash of $263,037 and cash equivalents held in a Trust Account of $578,594,683, current liabilities of $6,280,844, deferred underwriting commission payable of $20,125,000 and warrants for the purchase of Class A ordinary shares of $1,025,000. Further, we expect to continue to incur significant costs in the pursuit of our acquisition plans. We cannot assure you that our plans to complete an initial Business Combination will be successful. Results of Operations. For the three months ended September 30, 2022, we had net income of $6,646,711, which consisted of a change in the fair value of warrants exercisable for Class A ordinary shares of $4,280,000 and interest income of $2,785,173 earned on funds held in the Trust Account. This income was partially offset by general and administrative fees of $418,462. Interest earned on the Trust Account is restricted to the redemption or liquidation of Class A ordinary shares and cannot be used for the Company’s business activities. For the three months ended September 30, 2021, we had a net income of $5,928,183, which consisted of a change in the fair value of warrants exercisable for Class A ordinary shares of $6,405,000 and $9,989 of interest earned on funds held in the Trust Account. These revenues were offset by general and administrative expenses of $486,806. Interest earned on the Trust Account is restricted to the redemption or liquidation of Class A ordinary. 16. shares and cannot be used for the Company’s business activities. Our business activities for the three months ended September 30, 2022 and 2021 primarily related to identifying and evaluating prospective acquisition targets for an initial Business Combination. For the nine months ended September 30, 2022, we had a net income of $19,229,898, which consisted of a change in the fair value of warrants exercisable for Class A ordinary shares of $16,990,000 and interest income of $3,561,431 earned on funds held in the Trust Account. These revenues were offset by general and administrative expenses of $1,321,533. Interest earned on the Trust Account is restricted to the redemption or liquidation of Class A ordinary shares and cannot be used for the Company’s business activities. Our business activities for the nine months ended September 30, 2022 primarily related to identifying and evaluating prospective acquisition targets for an initial Business Combination. For the nine months ended September 30, 2021, we had a net income of $3,553,486, which consisted of a change in the fair value of warrants exercisable for Class A ordinary shares of $5,560,000 and $21,845 of interest earned on funds held in the Trust Account. These revenues were offset by general and administrative fees of $1,313,865 and offering costs that were expensed of $714,494 related to the closing of our Initial Public Offering. Interest earned on the Trust Account is restricted to the redemption or liquidation of Class A ordinary shares and cannot be used for the Company’s business activities. Our business activities for the nine months ended September 30, 2021 primarily related to completing our Initial Public Offering, and since the offering, our activity has been limited to identifying and evaluating prospective acquisition targets for an initial Business Combination. We do not expect to generate any operating revenues until after the completion of our initial Business Combination. We expect to continue to generate non-operating income in the form of interest income on cash equivalents held in the Trust Account. We expect to incur increased expenses as a result of being a public company (for legal, financial reporting, accounting and auditing compliance), as well as for due diligence costs. Liquidity and Capital Resources. We intend to use substantially all of the funds held in the Trust Account, including any amounts representing interest earned on the Trust Account (less taxes payable and deferred underwriting commissions), to complete our initial Business Combination. We may withdraw interest income to pay taxes, if any. Any remaining proceeds held in the Trust Account will be used as working capital to finance the operations of the target business or businesses, make other acquisitions and pursue our growth strategies. In order to fund working capital deficiencies or finance transaction costs in connection with an intended initial Business Combination, the Sponsor has, as of March 30, 2022 amended the working capital loan to increase the borrowing limit from $2,000,000 to $5,000,000 to be provided to us to fund our expenses relating to investigating and selecting a target business and other working capital requirements prior to our initial Business Combination. If we complete our initial Business Combination, we may repay such loaned amounts out of the proceeds of the Trust Account released to us. In the event that our initial Business Combination does not close, we may use a portion of the working capital held outside the Trust Account to repay such loaned amounts but no proceeds from our Trust Account would be used for such repayment. Up to $2,000,000 of the working capital loan may be converted into warrants of the post-Business Combination entity at a price of $1. 50 per warrant at the option of the lender. The warrants would be identical to the Private Placement Warrants. In addition, the Sponsor or an affiliate of the Sponsor may, but is not obligated to, loan us additional funds as may be required. Except for the foregoing, the terms of such additional loans have not been determined and no written agreements exist with respect to such loans. Prior to the completion of our initial Business Combination, we do not expect to seek loans from parties other than our Sponsor or its affiliates as we do not believe third parties will be willing to loan such funds and provide a waiver against any and all rights to seek access to funds in our Trust Account. We may need to obtain additional financing to complete our initial Business Combination, either because the transaction requires more cash than is available from the proceeds held in the Trust Account, or because we become obligated to redeem a significant number of our public shares upon completion of the Business Combination, in. 17. which case we may issue additional securities or incur debt in connection with such Business Combination. If we have not consummated our initial Business Combination within the required time period because we do not have sufficient funds available to us, we would be forced to cease operations and liquidate the Trust Account. Going Concern Assessment. As of September 30, 2022, the Company had cash of $263,037 and $2,280,844 of accrued expenses. The Company forecasts additional expenses through February 12, 2023 (the final date to complete a business combination) totaling $292,700 and $100,000 of interest income. The Company’s total forecasted cash outflows through February 12, 2023, net of $100,000 interest income for liquidation costs, totals $2,473,544, which leaves the company with a forecasted cash shortfall of $2,210,507. As of September 30, 2022, the Company does not have sufficient liquidity to meet its anticipated obligations during the period beginning with the date of issuance of these financial statements through the end of the Combination Period. The Company cannot assure you that its plans to raise capital or to complete a Business Combination will be successful. These factors, among others, raise substantial doubt about our ability to continue as a going concern. Off-balance Sheet Financing Arrangements. We have no obligations, assets or liabilities which would be considered off-balance sheet arrangements.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entered into any non-financial agreements involving assets. Contractual Obligations. At September 30, 2022, we did not have any long-term debt, capital lease obligations, operating lease obligations or long-term liabilities. On February 10, 2021, we entered into an administrative support agreement pursuant to which we have agreed to pay an affiliate of the Sponsor a total of $20,000 per month for office space, administrative and support services. Upon the earlier of the completion of the Initial Business Combination and the Company’s liquidation, we will cease paying these monthly fees. The underwriter of the Initial Public Offering received a cash underwriting discount of $0. 20 per Unit, or $11,500,000 in the aggregate, upon the closing of the Initial Public Offering. In addition, the underwriter is entitled to deferred commissions of $0. 35 per Unit, or $20,125,000 in the aggregate. The deferred underwriting commissions will be paid to the underwriter solely in the event that the Company completes a Business Combination within the time required, subject to the terms of the underwriting agreement. Critical Accounting Policies. The preparation of financial statements and related disclosures in conformity with accounting principles generally accepted in the United States requires management to make estimates and assumptions that affect the reported amounts of assets and liabilities, disclosure of contingent assets and liabilities at the date of the condensed financial statements, and expenses during the periods reported. Actual results could materially differ from those estimates. We have identified the following as our critical accounting policies:. Net Income Per Ordinary Share. We comply with accounting and disclosure requirements of ASC Topic 260, Earnings Per Share. Net income per share of ordinary shares is computed by dividing net income by the weighted average number of common shares outstanding during the period. We apply the two-class method in calculating earnings per share. Adjustments associated with the redeemable shares of Class A ordinary shares under ASC Topic 480-S993 are excluded from. 18. earnings per share as the redemption value approximates fair value and we elect to reflect changes in redemption value immediately as they occur through Additional-Paid-In-Capital. As of September 30, 2022 and September 30, 2021, we had outstanding warrants to purchase of up to 20,500,000 shares of Class A ordinary shares. The weighted average of these shares was excluded from the calculation of diluted net income per share of ordinary shares since the exercise of the warrants is contingent upon the occurrence of future events. As of September 30, 2022 and September 30, 2021, we did not have any dilutive securities or other contracts that could, potentially, be exercised or converted into shares of ordinary shares and then share in our earnings. As a result, diluted income per common share is the same as basic income per common share for the period. Warrants. Under ASC Topic 815, we have classified issued warrants as liabilities remeasured at fair value, with changes in fair value each period reported to earnings. Class A Ordinary Shares Subject to Possible Redemption. The Company accounts for its Class A ordinary shares subject to possible redemption in accordance with the guidance in ASC 480. Accordingly, Class A ordinary shares subject to possible redemption are presented as temporary equity, outside of the shareholders’ deficit section of the Company’s balance sheets. The Class A ordinary shares subject to possible redemption included in temporary equity at September 30, 2022 and December 31, 2021, represent 100% of the outstanding Class A ordinary shares.</t>
  </si>
  <si>
    <t>Management's Discussion and Analysis of Financial Condition and Results of Operations,” regarding the Company’s financial position, business strategy and the plans and objectives of management for future operations, are forward-looking statements. When used in this Quarterly Report on Form 10-Q, words such as “anticipate,” “believe,” “estimate,” “expect,” “intend” and similar expressions, as they relate to us or the Company’s management, identify forward-looking statements. Such forward-looking statements are based on the beliefs of management, as well as assumptions made by, and information currently available to, the Company’s management. Actual results could differ materially from those contemplated by the forward-looking statements as a result of certain factors detailed in our filings with the United States Securities and Exchange Commission (“SEC”). All subsequent written or oral forward-looking statements attributable to us or persons acting on the Company’s behalf are qualified in their entirety by this paragraph. Overview. We are a blank check company incorporated as a Cayman Islands exempted company and formed for the purpose of effecting a merger, capital stock exchange, asset acquisition, stock purchase, reorganization or similar business combination with one or more businesses (“Business Combination”). We have reviewed, and continue to review, a number of opportunities to enter into a Business Combination with an operating business, but we are not able to determine at this time whether we will complete a Business Combination with any of the target businesses that we have reviewed or with any other target business. We intend to consummate a Business Combination using cash from the proceeds of our initial public offering (the “Public Offering”) that closed on August 16, 2021 (the “Close Date”) and the private placement of warrants to purchase our Class A ordinary shares (“Private Placement Warrants”) that occurred at the Close Date, and from additional issuances of, if any, our capital stock and our debt, or a combination of cash, stock and debt. At September 30, 2022, we held cash of $937,075 and current liabilities of $13,041,105. We expect to continue to incur significant costs in the pursuit of our acquisition plans. We cannot assure you that our plans to complete a Business Combination will be successful. Going Concern. If we do not complete an initial Business Combination within 24 months from the Close Date, we will (i) cease all operations except for the purposes of winding up, (ii) as promptly as reasonably possible, but not more than ten business days thereafter, redeem all of the Class A ordinary shares issued in the Public Offering at a per-share price, payable in cash, equal to the aggregate amount then on deposit in the trust account with Continental Stock Transfer and Trust Company acting as trustee (the “Trust Account”), including interest, net of taxes (less up to $100,000 of such net interest to pay dissolution expenses), divided by the number of then outstanding public shares, which redemption will completely extinguish the shareholder rights of owners of Class A ordinary shares (including the right to receive further liquidation distributions, if any), subject to applicable law, and (iii) as promptly as reasonably possible following such redemption, subject to the approval of the remaining shareholders and the board of directors, dissolve and liquidate, subject in each case to our obligations under Cayman Islands law to provide for claims of creditors and the requirements of other applicable law. In the event of such distribution, it is possible that the per share value of the residual assets remaining available for distribution, including Trust Account assets, will be less than the initial public offering price in the Public Offering. This mandatory liquidation and subsequent dissolution requirement raises substantial doubt about our ability to continue as a going concern. The condensed financial statements presented in this Quarterly Report on Form 10-Q have been prepared on a going concern basis and do not include any adjustments that might arise as a result of uncertainties about our ability to continue as a going concern. Results of Operations. For the three months ended September 30, 2022 and 2021, we earned net income of $1,182,637 and $2,679,618, respectively. For the three months ended September 30, 2022 net income consisted primarily of gains from changes in the fair value of derivative liabilities. 17. of $390,000 and interest income of $1,130,293, offset by professional expenses of $337,656. For the three months ended September 30, 2021 net income consisted primarily of gains from changes in the fair value of derivative liabilities of $3,653,579, offset by professional expenses of $973,961 associated with our formation and preparation for our Public Offering. For the nine months ended September 30, 2022 and the period from Inception to September 30, 2021, we earned net income of $7,397,726 and $2,635,844, respectively. For the nine months ended September 30, 2022 net income consisted primarily of gains from changes in the fair value of derivative liabilities of $7,020,000 and interest income of $1,477,255, offset by professional expenses of $1,099,529. For the period from Inception to September 30, 2021 net income consisted primarily of gains from changes in the fair value of derivative liabilities of $3,653,579, offset by professional expenses of $1,017,735 associated with our formation and preparation for our Public Offering. We anticipate that changes to the fair value of our derivative instruments, consisting of certain of our warrants exercisable for our Class A ordinary shares, may fluctuate significantly in future quarters, but these fluctuations do not impact our cash flows. Our business activities since our Public Offering have consisted solely of identifying and evaluating prospective acquisition targets for a Business Combination. Liquidity and Capital Resources. Prior to the closing of the Public Offering, our only sources of liquidity were an initial sale of Class F ordinary shares (the “Founder Shares”) to our sponsor, AfterNext HealthTech Sponsor, Series LLC, a Delaware series limited liability company (the “Sponsor”), for an aggregate purchase price of $25,000, and the proceeds of a promissory note (the “Note”) from the Sponsor, in the amount of $750,000. The registration statement for our Public Offering was declared effective by the SEC on August 11, 2021. In our Public Offering, we sold 25,000,000 Units at a price of $10. 00 per Unit, generating proceeds of $250,000,000. Simultaneously with the effectiveness of our Public Offering, we closed the private placement of an aggregate of 4,666,667 warrants to purchase our Class A ordinary shares (the “Private Placement Warrants”), at a price of $1. 50 per warrant, to the Sponsor, generating proceeds of $7,000,000. On the Close Date, we placed $250,000,000 of proceeds (including $8,750,000 of deferred underwriting discount) from the Public Offering and the sale of the Private Placement Warrants into a non-interest bearing U. S. based trust account at J. P. Morgan Chase, N. A, with Continental Stock Transfer &amp; Trust Company acting as trustee (the “Trust Account”) and held the remaining portion (net of offering expenses, other than underwriting discounts, paid upon the consummation of the Public Offering) of such proceeds outside the Trust Account. At September 30, 2022, we had cash of $937,035 and negative working capital of $9,546,924, excluding derivative liabilities. On April 6, 2022 , the funds in the Trust Account were invested in specified U. S. government treasury bills with a maturity of 180 days or less and in money market funds meeting certain conditions under Rule 2a-7 under the Investment Company Act which invest only in direct U. S. government treasury obligations. On November 5, 2021, we borrowed $2,000,000 under an unsecured promissory note from our Sponsor to fund our operating costs and expenses associated with the search for a Business Combination. The note is non-interest bearing. We are able to borrow up to an additional $5,000,000 on the unsecured promissory note. We do not believe we will need to raise additional funds in order to meet the expenditures required for operating our business prior to our Business Combination aside from temporary loans from our Sponsor. However, if our estimates of the costs of identifying a target business, undertaking in-depth due diligence and negotiating a Business Combination are less than the actual amount necessary to do so, we may have insufficient funds available to operate our business prior to our Business Combination. Moreover, we may need to obtain additional financing either to complete our Business Combination or because we become obligated to redeem a significant number of our Class A ordinary shares at the completion of our Business Combination, in which case we may issue additional securities or incur debt in connection with such Business Combination (including from our affiliates or affiliates of our Sponsor). Off-Balance Sheet Financing Arrangements. We have no obligations, assets or liabilities which would be considered off-balance sheet arrangements.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entered into any non-financial agreements involving assets. 18. Contractual Obligations. At September 30, 2022, we did not have any long-term debt, capital lease obligations, operating lease obligations or long-term liabilities. On the Close Date, we entered into an administrative support agreement pursuant to which we have agreed to pay an affiliate of the Sponsor a total of $50,000 per month for office space, administrative and support services. Upon the earlier of the completion of the Business Combination or the Company’s liquidation, we will cease paying these monthly fees. Critical Accounting Policies. The preparation of financial statements and related disclosures in conformity with accounting principles generally accepted in the United States requires our management to make estimates and assumptions that affect the reported amounts of assets and liabilities, disclosure of contingent assets and liabilities at the date of the condensed financial statements, and income and expenses during the periods reported. Actual results could materially differ from those estimates. We have identified the following as our critical accounting policies:. Offering Costs. We comply with the requirements of the ASC 340-10-S99-1 and SEC Staff Accounting Bulletin Topic 5A “Expenses of Offering”. We incurred offering costs allocated to the Class A ordinary shares contained in the Units sold in connection with our Public Offering primarily consisting of underwriter discounts, accounting and legal services, securities registration expenses and exchange listing fees. Offering costs allocated to the issuance and sale of the Class A ordinary shares contained in the Units of $14,188,153 were charged to temporary equity, and offering costs of $709,408 allocated to the issuance and sale of the warrants included in the Units were expensed. Derivative Liabilities. We evaluated our Warrants and Private Placement Warrants (collectively, “Warrant Securities”) in accordance with ASC 815-40, “Derivatives and Hedging — Contracts in Entity’s Own Equity”, and concluded that the Warrant Securities could not be accounted for as components of equity. As the Warrant Securities meet the definition of a derivative in accordance with ASC 815, the Warrant Securities are recorded as derivative liabilities on the Balance Sheet and measured at fair value at inception (the Close Date) and remeasured at each reporting date in accordance with ASC 820, “Fair Value Measurement”, with changes in fair value recognized in the Statement of Operations in the period of change. Redeemable Ordinary Shares. All of the 25,000,000 Class A ordinary shares sold as part of the Units in the Public Offering contain a redemption feature which allows for the redemption of such public shares in connection with our liquidation if there is a shareholder vote or tender offer in connection with the Business Combination and in connection with certain amendments to our second amended and restated certificate of incorporation. In accordance with SEC and its staff’s guidance on redeemable equity instruments, which has been codified in ASC 480-10-S99, redemption provisions not solely within our control require common stock subject to redemption to be classified outside of permanent equity. Ordinary liquidation events, which involve the redemption and liquidation of all of the entity’s equity instruments, are excluded from the provisions of ASC 480. We recognize changes in redemption value immediately as they occur and adjusts the carrying value of redeemable ordinary shares to equal the redemption value at the end of each reporting period. Increases or decreases in the carrying amount of redeemable ordinary shares are affected by charges against additional paid-in capital and accumulated deficit. Net Income Per Ordinary Share. We comply with accounting and disclosure requirements of Financial Accounting Standards Board (“FASB”) ASC Topic 260, “Earnings Per Share”. Net income per ordinary share is computed by dividing net income applicable to ordinary shareholders by the weighted average number of ordinary shares outstanding during the period, plus to the extent dilutive the incremental number of shares of ordinary shares to settle warrants, as calculated using the treasury stock method. As of September 30, 2022, we had outstanding Warrants and Private Placement Warrants to purchase up to 13,000,000 Class A ordinary shares. The weighted average of these shares was excluded from the calculation of diluted net income per ordinary share since the exercise of these instruments is contingent upon the occurrence of future events. As a result, diluted net income per ordinary share is the same as basic net loss per ordinary share. We have two classes of ordinary shares, Class A ordinary shares and Class F ordinary shares. Earnings and losses are shared pro rata between the two classes of ordinary shares. 19. Recent Accounting Pronouncements. In August 2020, the FASB issued ASU 2020-06, Debt – Debt with Conversion and Other Options (Subtopic 470-20) and Derivatives and Hedging – Contracts in Entity’s Own Equity (Subtopic 815 – 40) (“ASU 2020-06”). ASU 2020 06 simplifies the accounting for certain financial instruments with characteristics of liabilities and equity, including convertible instruments and contracts on an entity’s own equity. The ASU is part of the FASB’s simplification initiative, which aims to reduce unnecessary complexity in U. S. GAAP. The ASU’s amendments are effective for fiscal years beginning after December 15, 2021, and interim periods within those fiscal years. The Company's adoption of ASU 2020-06 on January 1, 2022 did not have a material impact on the Company's condensed financial statements.</t>
  </si>
  <si>
    <t>Management's Discussion and Analysis of Financial Condition and Results of OperationsReferences in this quarterly report (the “Quarterly Report”) on Form 10-Q to “we,” “us” or the “Company” refer to TLGY Acquisition Corporation. References to our “management” or our “management team” refer to our officers and directors, and references to the “sponsor” refer to TLGY Sponsors LLC. The following discussion and analysis of the Company’s financial condition and results of operations should be read in conjunction with the financial statements and the notes thereto contained elsewhere in this Quarterly Report on Form 10-Q. Certain information contained in the discussion and analysis set forth below includes forward-looking statements that involve risks and uncertainties. Cautionary Note Regarding Forward-Looking StatementsThis Quarterly Report on Form 10-Q includes “forward-looking statements” within the meaning of Section 27A of the Securities Act of 1933, as amended (the “Securities Act”) and Section 21E of the Exchange Act that are not historical facts, and involve risks and uncertainties that could cause actual results to differ materially from those expected and projected. All statements, other than statements of historical fact included in this Form 10-Q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final prospectus for its initial public offering (the “Initial Public Offering”) filed with the U. S. Securities and Exchange Commission (the “SEC”) on December 3, 2021 and the Company’s annual report on Form 10-K filed with the SEC on March 31, 2022. The Company’s securities filings can be accessed on the EDGAR section of the SEC’s website at www. sec. gov. Except as expressly required by applicable securities law, the Company disclaims any intention or obligation to update or revise any forward- looking statements whether as a result of new information, future events or otherwise. OverviewWe are a newly incorporated blank check company incorporated in May 2021 as a Cayman Islands exempted company for the purpose of effecting a merger, share exchange, asset acquisition, share purchase, reorganization, or similar business combination with one or more businesses, which we refer to throughout this report as our initial business combination. We intend to effectuate our business combination using cash derived from the proceeds of the Initial Public Offering, the exercise in full of the over-allotment option and the sale of the Private Placement Warrants, our shares, debt or a combination of cash, shares and debt. We expect to continue to incur significant costs in the pursuit of our acquisition plans. We cannot assure you that our plans to complete an initial business combination will be successful. The issuance of additional ordinary shares in a business combination:19. Similarly, if we issues debt securities, it could result in:Results of OperationsAs of September 30, 2022, we had not commenced any operations nor generated any revenues. Our only activities from inception through September 30, 2022 were organizational activities and those necessary to prepare for the Initial Public Offering, described below, and, since the completion of our Initial Public Offering, searching for a target to consummate an initial business combination. We do not expect to generate any operating revenues until after the completion of our initial business combination. We expect to continue to generate non-operating income in the form of interest income on marketable securities held in the Trust Account. We expect that we will continue to incur expenses as a result of being a public company (for legal, financial reporting, accounting and auditing compliance), as well as for due diligence expenses in connection with searching for, and completing, an initial business combination. For the three months ended September 30, 2022, we had net income of $1,138,329, which was primarily due to the change in fair value of the derivative warrant liabilities of $334,115 and interest income on funds held in Trust of $1,143,295. These amounts were offset by total operating expense of $339,081. For the nine months ended September 30, 2022, we had net income of $8,633,123, which was primarily due to the change in fair value of the derivative warrant liabilities of $8,215,516 and interest income on funds held in Trust of $1,398,721. These amounts were offset by total operating expense of $975,114. For the period May 21, 2021 (inception) through September 30, 2021, we had net loss of $72,336, which was organization and formation costs. 20. Liquidity and Capital ResourcesAs of September 30, 2022, we had cash held outside the trust account of $816,260. We intend to use these funds to primarily identify and evaluate target businesses, perform business due diligence on prospective target businesses, travel to and from the offices, plants or similar locations of prospective target businesses or their representatives or owners, review corporate documents and material agreements of prospective target businesses, and structure, negotiate and complete a business combination. We do not believe we will need to raise additional funds in order to meet the expenditures required for operating our business prior to our initial business combination. However, if our estimates of the costs of identifying a target business, undertaking in-depth due diligence and negotiating an initial business combination are less than the actual amount necessary to do so, we may have insufficient funds available to operate our business prior to our initial business combination. In order to fund working capital deficiencies or finance transaction costs in connection with an intended initial business combination or to extend our time period for consummating an initial business combination, our sponsor and its affiliates or designees may, but are not obligated to, loan us funds as may be required. Such loans will be non-interest bearing. If we complete our initial business combination, we would repay such loaned amounts. In the event that our initial business combination does not close, we may use a portion of the working capital held outside the trust account to repay working capital loaned amounts and time extension loaned amounts but no proceeds from our trust account would be used for such repayment. Up to $1,500,000 of such working capital loans and up to $3,000,000 of loans made to extend our time period for consummating an initial business combination may be convertible into private placement warrants of the post-business combination entity at a price of $1. 00 per warrant at the option of the lender. Such warrants would be identical to the private placement warrants. Except for the foregoing, the terms of such loans, if any, have not been determined and no written agreements exist with respect to such loans. Prior to the completion of our initial business combination, we do not expect to seek loans from parties other than our sponsor or an affiliate of our sponsor as we do not believe third parties will be willing to loan such funds and provide a waiver against any and all rights to seek access to funds in our trust account. As of September 30, 2022, the Company had working capital of approximately $856,200, current liabilities of approximately $288,400 and cash of approximately $816,300. In connection with the Company’s assessment of going concern considerations in accordance with Accounting Standards Update (“ASU”) 2014-15, “Disclosures of Uncertainties about an Entity’s Ability to Continue as a Going Concern,” management has determined that the funds held outside the Trust Account, as well as access to funds pursuant to a commitment letter from the Sponsor and a working capital loan, are sufficient to fund the working capital needs of the Company until the consummation of an initial business combination or the winding up of the Company as stipulated in the Company’s amended and restated memorandum and articles of association. Management has determined that if the Company is unsuccessful in consummating an initial business combination within 15 months from the closing of the IPO, the requirement that the Company cease all operations, redeem the public shares and thereafter liquidate and dissolve raises substantial doubt about the ability to continue as a going concern. The financial statements do not include any adjustments that might result from the outcome of this uncertainty. The accompanying financial statements have been prepared in conformity with GAAP, which contemplate continuation of the Company as a going concern. Off-Balance Sheet ArrangementsAs of September 30, 2022, we did not have any off-balance sheet arrangements as defined in Item 303(a)(4)(ii) of Regulation S-K and did not have any commitments or contractual obligations other than obligations disclosed herein. Contractual ObligationsAdministrative Services AgreementCommencing on November 30, 2021, and until the earlier of the completion of our initial business combination or liquidation, we will pay our sponsor $15,000 per month for office space, utilities, secretarial and administrative support services provided to members of our management team. 21. Registration RightsThe holders of the founder shares, private placement warrants and any warrants that may be issued upon conversion of the working capital loans and loans made to extend our time period for consummating an initial business combination (and in each case holders of their component securities, as applicable) are entitled to registration rights to require us to register a sale of any of our securities held by them pursuant to a registration rights agreement signed on November 30, 2021, requiring us to register such securities for resale (in the case of the founder shares, only after conversion to our Class A ordinary shares). The holders of these securities are entitled to make up to three demands, excluding short form demands, that we register such securities. In addition, these holders have “piggy-back” registration rights to include their securities in other registration statements filed by the Company. We will bear the expenses incurred in connection with the filing of any such registration statements. Underwriting AgreementThe underwriters or our Initial Public Offering were entitled to a cash underwriting discount of 2. 0% of the gross proceeds of the Initial Public Offering, or $4,000,000, which have been paid at the closing of the Initial Public Offering. In addition, the underwriters have agreed to defer underwriting commissions of 3. 5% of the gross proceeds of the Initial Public Offering of 20,000,000 units and underwriting commissions of 5. 5% of the gross proceeds of the over-allotment option units of 3,000,000 option units, or $8,650,000 in aggregate, which will be paid to the underwriters from the funds held in the trust account upon and concurrently with the completion of our initial business combination. Critical Accounting Estimates and PoliciesThe preparation of financial statements and related disclosures in conformity with accounting principles generally accepted in the United States (“US GAAP”)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The Company has identified the following as its critical accounting estimates and policies:A critical accounting estimate to our financial statements is the estimated fair value of our warrant liability. Fair value is defined as the price that would be received for sale of an asset or paid for transfer of a liability, in an orderly transaction between market participants at the measurement date. US GAAP establishes a three-tier fair value hierarchy, which prioritizes the inputs used in measuring fair value. The hierarchy gives the highest priority to unadjusted quoted prices in active markets for identical assets or liabilities (Level 1 measurements) and the lowest priority to unobservable inputs (Level 3 measurements). These tiers include:Warrant LiabilitiesWe account for the warrants in accordance with the guidance contained in ASC 815-40, under which the warrants do not meet the criteria for equity treatment and must be recorded as liabilities. Accordingly, we classify the warrants as liabilities at their fair value and adjust the warrants to fair value at each reporting period. These liabilities are subject to re-measurement at each balance sheet date until exercised, and any change in fair value is recognized in the statements of operations. Changes in the estimated fair value of the warrants are recognized as a non-cash gain or loss on the condensed statements of operations. The public warrants for periods where no observable trade price was available are valued using a Monte Carlo simulation. For periods subsequent to the detachment of the public warrants from the units, the public warrant quoted market price was used as the fair value as of each relevant date. The fair value of the private placement warrants was determined using a Black-Scholes-Merton model. 22. Class A Ordinary Shares Subject to Possible RedemptionWe account for our ordinary shares subject to possible redemption in accordance with the guidance in Accounting Standards Codification (“ASC”) Topic 480 “Distinguishing Liabilities from Equity. ” Class A ordinary shares subject to mandatory redemption (if any) are classified as a liability instrument and is measured at fair value. Conditionally redeemable ordinary shares (including ordinary shares that features redemption rights that is either within the control of the holder or subject to redemption upon the occurrence of uncertain events not solely within our control) is classified as temporary equity. At all other times, ordinary shares are classified as shareholders’ equity. Our Class A ordinary shares feature certain redemption rights that are considered to be outside of our control and subject to occurrence of uncertain future events. Accordingly, Class A ordinary shares subject to possible redemption is presented as temporary equity, outside of the shareholders’ equity section of our condensed balance sheets. Net Income per Ordinary ShareNet income per ordinary share is computed by dividing net income by the weighted average number of ordinary shares outstanding during the period. We apply the two-class method in calculating earnings per share. The net income is allocated to each class of shares using an allocation of total shares, which is then divided by the total shares for the respective class. We did not consider the effect of the warrants issued in connection with the initial public offering and the private placement in the calculation of diluted income per share because their exercise is contingent upon future events. As a result, diluted net income per ordinary share is the same as basic net income per ordinary share. Accretion associated with the redeemable Class A ordinary shares is excluded from income per ordinary share as the redemption value approximates fair value. Recent Accounting PronouncementsManagement does not believe that any recently issued, but not yet effective, accounting standards, if currently adopted, would have a material effect on our financial statements. JOBS ActThe JOBS Act contains provisions that, among other things, relax certain reporting requirements for qualifying public companies. We qualify as an “emerging growth company” and under the JOBS Act are allowed to comply with new or revised accounting pronouncements based on the effective date for private (not publicly traded) companies. We are electing to delay the adoption of new or revised accounting standards, and as a result, we may not comply with new or revised accounting standards on the relevant dates on which adoption of such standards is required for non-emerging growth companies. As a result, our financial statements may not be comparable to companies that comply with new or revised accounting pronouncements as of public company effective dates. Additionally, we are in the process of evaluating the benefits of relying on the other reduced reporting requirements provided by the JOBS Act. Subject to certain conditions set forth in the JOBS Act, if, as an “emerging growth company,” we choose to rely on such exemptions we may not be required to, among other things, (i) provide an independent registered public accounting firm’s attestation report on our system of internal controls over financial reporting pursuant to Section 404, (ii) provide all of the compensation disclosure that may be required of non-emerging growth public companies under the Dodd-Frank Wall Street Reform and Consumer Protection Act, (iii) comply with any requirement that may be adopted by the PCAOB regarding mandatory audit firm rotation or a supplement to the report of the independent registered public accounting firm providing additional information about the audit and the financial statements (auditor discussion and analysis), and (iv) disclose certain executive compensation related items such as the correlation between executive compensation and performance and comparisons of the Chief Executive Officer’s compensation to median employee compensation. These exemptions will apply for a period of five years following the completion of our initial public offering or until we are no longer an “emerging growth company,” whichever is earlier.</t>
  </si>
  <si>
    <t>Management's Discussion and Analysis of Financial Condition and Results of Operations. Caution Concerning Forward-Looking StatementsThis Quarterly Report contains forward-looking statements that involve substantial risks and uncertainties. All statements other than statements of historical facts contained in this Quarterly Report, including statements regarding our strategy, future operations, future financial position, future revenue, projected costs, prospects, prospective products, size of market, plans, objectives of management, expected market growth and the anticipated effects of the coronavirus (COVID-19) pandemic (and any COVID-19 variants, the “COVID-19 pandemic”) on our business, operating results and financial condition are forward-looking statements. Forward-looking statements concern future circumstances and results and other statements that are not historical facts and are sometimes identified by the words “may,” “will,” “should,” “potential,” “intend,” “expect,” “endeavor,” “seek,” “anticipate,” “estimate,” “overestimate,” “underestimate,” “believe,” “plan,” “could,” “would,” “project,” “predict,” “continue,” “target” or other similar words or expressions or negatives of these words, but not all forward-looking statements include such identifying words. Forward-looking statements are based upon current plans, estimates and expectations that are subject to risks, uncertainties and assumptions. Should one or more of these risks or uncertainties materialize, or should underlying assumptions prove incorrect, actual results may vary materially from those indicated or anticipated by such forward-looking statements. We can give no assurance that such plans, estimates or expectations will be achieved and therefore, actual results may differ materially from any plans, estimates or expectations in such forward-looking statements. Any forward-looking statements speak only as of the date of this Quarterly Report. We undertake no obligation to update any forward-looking statements, whether as a result of new information or development, future events or otherwise, except as required by law. You should read the following discussion in conjunction with our unaudited consolidated and combined financial statements and related notes thereto contained in this report. You should also read “Item 1A. Risk Factors” of Part II for a discussion of important factors that could cause our actual results to differ materially from our expectations. Our fiscal year ends on June 30, and references in this Quarterly Report to a specific fiscal year are the twelve months ended June 30 of such year with the exception of fiscal 2022 being the nine months ended June 30 (for example, “fiscal 2023” refers to the year ending June 30, 2023). Business Overview We are a global leader in asset optimization software that enables industrial  manufacturers to design, operate, and maintain their operations for maximum performance. We combine decades of modeling, simulation, and optimization capabilities with industrial operations expertise and apply advanced analytics to improve the profitability and sustainability of  production assets. Our purpose-built software is proven to drive value creation levers for our customers. improving operational efficiency and maximizing productivity, reducing unplanned downtime and safety risks, and minimizing energy consumption and emissions. Our technology is at the center of their sustainability and decarbonization programs, enabling circularity through improved industrial technologies and more degradable and recyclable plastics, and supporting the broader energy transition with advanced solutions for power transmission and distribution, carbon capture, storage and utilization, batteries and energy storage. Cybersecurity is foundational in the design of our software. On May 16, 2022, Heritage AspenTech and Emerson Electric Co. (“Emerson”) and certain of its subsidiaries, entered into a definitive agreement pursuant to, among other matters Emerson and its subsidiaries contributed to Heritage AspenTech Shareholders $6,014,000,000 in cash and its Open Systems International, Inc. business (the “OSI business" or "OSI Inc. ") and Geological Simulation Software business, which we have renamed as Subsurface Science &amp; Engineering (the “SSE business” or "SSE") in exchange for 55% of our outstanding common stock (on a fully diluted basis). By combining the software capabilities, deep domain expertise and leadership of Heritage AspenTech with the OSI and SSE businesses, we have created a company that we believe will deliver superior value to customers across diverse end markets including energy, chemicals, power transmission and distribution, engineering, procurement, and construction, pharmaceuticals, and metals and mining, among others. 20For the quarter ended September 30, 2022, the consolidated and combined financial statements comprised the results of OSI Inc. , SSE and Heritage AspenTech, while for the same period in the prior fiscal year, these financial statements comprised the results of only OSI Inc. and SSE. Certain financial information for the periods ended September 30, 2021 have been reclassed to conform to the consolidated and combined financial statements for the three-month period ended September 30, 2022. Recent Events On July 27, 2022, we announced that we entered into a definitive agreement to acquire Micromine, a global leader in design and operational management solutions for the metals and mining industry, from private equity firm Potentia Capital and other sellers for AU $900 million in cash (approximately $623 million USD based on foreign currency exchange rate at the time of announcement). We currently intend to finance the transaction through a combination of cash on hand and additional debt financing. The acquisition currently is expected to close in the fiscal second quarter of 2023, subject to receipt of regulatory approvals. In connection with the agreement to purchase Micromine, we also entered into foreign currency forward contracts on August 2, 2022 for a six-month period ending on February 6, 2023 to mitigate the impact of foreign currency exchange associated with the forecasted payment of purchase price. Key Business MetricsBackgroundWe utilize key business metrics to track and assess the performance of our business. We have identified the following set of appropriate business metrics in the context of our evolving business:. Annual Contract Value. Total Contract Value. BookingsWe also use the following non-GAAP business metrics in addition to GAAP measures to track our business performance:. Free cash flow. Non-GAAP operating incomeWe make these measures available to investors and none of these metrics should be considered as an alternative to any measure of financial performance calculated in accordance with GAAP. Annual Contract ValueAnnual contract value (ACV) is an estimate of the annual value of our portfolio of term license and software maintenance and support (SMS) contracts, the annual value of SMS agreements purchased with perpetual licenses, and the annual value of standalone SMS agreements purchased with certain legacy term license agreements, which have become an immaterial part of our business. Comparing ACV for different dates can provide insight into the growth and retention rates of our recurring software business because ACV represents the estimated annual billings associated with our recurring license and maintenance agreements at any point in time. Management uses the ACV business metric to evaluate the growth and performance of our business as well as for planning and forecasting purposes. We believe that ACV is a useful business metric to investors as it provides insight into the growth component of our software business. ACV generally increases as a result of new term license and SMS agreements with new or existing customers, renewals or modifications of existing term license agreements that result in higher license fees due to contractually-agreed price escalation or an increase in the number of tokens (units of software usage) or products licensed, or an increase in the value of licenses delivered. ACV is adversely affected by term license and SMS agreements that are renewed at a lower entitlement level or not renewed, a decrease in the value of licenses delivered, and, to a lesser extent, by customer agreements that become inactive 21during the agreement’s term because, in our determination, amounts due (or which will become due) under the agreement are not collectible. As ACV is an estimate of annual billings, it will generally not include contracts with a term of less than one year. Because ACV represents all other active term software and SMS agreements, it may include amounts under agreements with customers that are delinquent in paying invoices, that are in bankruptcy proceedings, are subject to termination by the customer or where payment is otherwise in doubt. As of September 30, 2022, customer agreements representing approximately 84% of our ACV (by value) were denominated in U. S. dollars. For agreements denominated in other currencies, we use a fixed historical exchange rate to calculate ACV in dollars rather than using current exchange rates, so that our calculation of growth in ACV is not affected by fluctuations in foreign currencies. We have not applied this methodology retroactively for OSI software amounts delivered prior to October 2020, but do not believe this to have a material impact on our reported ACV metric due to the high USD-denominated concentration of the OSI business. As of September 30, 2022, approximately 94% of OSI ACV was denominated in USD. For term license agreements that contain professional services or other products and services, we have included in ACV the portion of the invoice allocable to the term license under Topic 606 rather than the portion of the invoice attributed to the license in the agreement. We believe that methodology more accurately allocates any discounts or premiums to the different elements of the agreement. We estimate that the pro forma ACV of AspenTech grew by approximately 7. 7%, from $751. 9 million as of September 30, 2021 to $809. 6 million as of September 30, 2022. This includes approximately $2. 7 million from Inmation. Total Contract ValueTotal Contract Value (“TCV”) is the aggregate value of all payments received or to be received under all active term license and perpetual SMS agreements, including maintenance and escalation. TCV of Heritage AspenTech, the OSI business and the SSE business was $3. 3 billion and $3. 1 billion as of September 30, 2022 and 2021, respectively. BookingsBookings is the total value of customer term license and perpetual SMS contracts signed in the current period, less the value of such contracts signed in the current period where the initial licenses and SMS agreements are not yet deemed delivered, plus term license contracts and SMS agreements signed in a previous period for which the initial licenses are deemed delivered in the current period. The bookings of Heritage AspenTech, the OSI business and the SSE business was $224. 0 million during the three months ended September 30, 2022, compared to $156. 2 million during the three months ended September 30, 2021. The change in bookings is related to the timing of renewals. 22Non-GAAP Business MetricsThe following table provides a reconciliation of GAAP net cash provided by (used in) operating activities to free cash flow for the indicated periods (in thousands):The following table presents our (loss) from operations, as adjusted for stock-based compensation expense, amortization of intangible assets, and other items, such as the impact of acquisition and integration planning related fees, for the indicated periods: Critical Accounting Estimates and Judgments Note 2, “Significant Accounting Policies,” to the audited consolidated and combined financial statements in our Transition Reports on Form 10-KT for the fiscal year ended June 30, 2022 describes the significant accounting policies and methods used in the preparation of the consolidated and combined financial statements appearing in this report. The accounting policies that reflect our critical estimates, judgments and assumptions in the preparation of our consolidated and combined financial statements are described in “Management’s Discussion and Analysis of Financial Condition and Results of Operations” in Item 7 of our Transition Reports on Form 10-KT for the fiscal year ended June 30, 2022, and include the subsection captioned “Revenue Recognition. ”23Results of Operations Comparison of the Three Months Ended September 30, 2022 and 2021  The following table sets forth the results of operations and the period-over-period percentage change in certain financial data for the three months ended September 30, 2022 and 2021:24The following table sets forth the results of operations as a percentage of total revenue for certain financial data for the three months ended September 30, 2022 and 2021: Revenue Total revenue increased by $173. 8 million during the three months ended September 30, 2022 as compared to the same period in prior fiscal year. Overall revenue growth is primarily due to $176. 4 million in revenue from Heritage AspenTech as a result of the Transaction, an increase of $3. 9 million in new and renewal contracts from SSE, offset by a decrease in revenue of $6. 5 million from OSI due to the mix of open customer projects and the stage of completion compared to the prior period. License and solutions revenue increased by $116. 0 million during the three months ended September 30, 2022, as compared to the same period in prior fiscal year. This increase was driven primarily by $116. 4 million from Heritage AspenTech as a result of the Transaction. Maintenance revenue increased by $53. 8 million during the three months ended September 30, 2022 as compared to the same period in prior fiscal year. This increase was primarily due to $53. 0 million from Heritage AspenTech as a result of the Transaction. Services and other revenue increased by $4. 0 million during the three months ended September 30, 2022, as compared to the same period in prior fiscal year primarily due to $7. 1 million from Heritage AspenTech as a result of the Transaction, offset by a decrease of $3. 1 million in services and other revenue from OSI and SSE professional services arrangements. Cost of Revenue Cost of revenue increased by $47. 6 million during the three months ended September 30, 2022, as compared to the same period in prior fiscal year. The increase in cost of revenue is primarily due to $49. 4 million from Heritage AspenTech as a result of the Transaction, offset by a decrease in cost of revenue of $1. 8 million due to the timing of SSE customer contract renewals. 25Cost of license and solutions revenue increased $35. 1 million during the three months ended September 30, 2022, as compared to the same period in prior fiscal year. This increase was driven by $35. 2 million from Heritage AspenTech as a result of the Transaction, $32. 9 million of which is associated with additional amortization of intangible assets. Cost of maintenance revenue increased by $5. 0 million during the three months ended September 30, 2022, as compared to the same period in prior fiscal year. This increase was primarily due to $6. 0 million from Heritage AspenTech as a result of the Transaction. Cost of services and other revenue increased by $7. 5 million for the three months ended September 30, 2022, as compared to the same period in prior fiscal year primarily due to $8. 2 million from Heritage AspenTech as a result of the Transaction. Gross profit margin on services and other revenue was (1. 4)% and 40. 7% for the three months ended September 30, 2022 and 2021, respectively. Overall gross profit increased by $126. 2 million for the three months ended September 30, 2022, as compared to the same period in prior fiscal year primarily due to $127. 0 million from the Transaction. Gross profit margin increased significantly to 63. 7% for the three months ended September 30, 2022 from 43. 5% for the same period in prior fiscal year. The increase was mainly driven by larger gross profit on license revenue from Heritage AspenTech in the current period. Operating Expenses Selling and marketing expense increased by $93. 3 million during the three months ended September 30, 2022, as compared to the same period in prior fiscal year primarily due to $100. 9 million from Heritage AspenTech as a result of the Transaction, of which $64. 2 million was additional amortization of intangible assets, offset by a decrease of $7. 6 million in management fees, severance and restructuring. Research and development expense increased by $34. 2 million during the three months ended September 30, 2022, as compared to the same period in prior fiscal year primarily due to $32. 8 million from Heritage AspenTech as a result of the Transaction, and $1. 5 million from SSE compensation related costs. General and administrative expense increased by $36. 2 million during the three months ended September 30, 2022, as compared to the same period in prior fiscal year primarily due to $37. 2 million from Heritage AspenTech as a result of the Transaction, and increased stock-based compensation expense of $2. 0 million from SSE and OSI. Non-Operating Income (Expense) Interest income (expense) increased by $5. 3 million for the three months ended September 30, 2022 as compared to the same period in prior fiscal year. The increase was largely attributable to the Transaction, which contributed $9. 2 million resulting from interest income earned on Heritage AspenTech's long-term revenue contracts, partially offset by a $3. 7 million increase in interest expense due to a higher interest rate on our term loan and amortization of debt issuance costs associated with the Bridge Facility. Other (expense), net is comprised primarily of unrealized losses on foreign currency forward contracts and unrealized and realized foreign currency exchange gains and losses generated from the settlement and remeasurement of transactions denominated in currencies other than the functional currency of our entities. Other expense increased by $57. 3 million during the three months ended September 30, 2022, as compared to the same period in prior fiscal year primarily due to $50. 3 million associated with unrealized losses on foreign currency forward contracts, while the remaining amount was related to unrealized and realized foreign currency exchange gains and losses. Benefit for Income Taxes  26Benefit for income taxes was $93. 5 million and $4. 3 million for the three months ended September 30, 2022 and 2021, respectively, resulting in effective tax rates of 89. 3% and 27. 8%, respectively. Income tax benefit increased due to the higher Foreign-Derived Intangible Income (“FDII”) deduction recorded in the current period as a result of non-deductible amortization of intangibles, capitalized R&amp;D costs, and a change in the accounting methodology related to historical revenue recognition for tax purposes on multi-year software license agreements. The change resulted in the recognition of taxable income over a 4 tax year period with fiscal year 2024 as the last year of the adjustment. Liquidity and Capital Resources Resources As of September 30, 2022 and June 30, 2022, our principal sources of liquidity consisted of $382. 5 million and $449. 7 million, respectively, in cash and cash equivalents. We believe our existing cash on hand and cash flows generated by operations are sufficient for at least the next 12 months to meet our operating requirements, including those related to salaries and wages, working capital, capital expenditures, and other liquidity requirements associated with operations. We may need to raise additional funds if we decide to make one or more acquisitions of businesses, technologies or products. If additional funding for such purposes is required beyond existing resources and our Amended and Restated Credit Agreement described below, we may not be able to effect a receivable, equity or debt financing on terms acceptable to us or at all. Bridge Facility On July 27, 2022, the Company entered into a $475. 0 million senior unsecured bridge facility (the “Bridge Facility”) with JPMorgan Chase Bank, N. A. (“JPMorgan”), as Administrative Agent, to finance the acquisition of all of the equity interests of Mining Software Holdings Pty Ltd (“Micromine acquisition”). The Bridge Facility was entered into under the existing Amended and Restated Credit Agreement dated as of December 23, 2019, with JPMorgan ("Credit Agreement"). The Company may elect that each incremental borrowing under the Bridge Facility bear interest at a rate per annum equal to (a) the Alternate Base Rate (“ABR”), plus the applicable margin or (b) the Adjusted Term Secured Overnight Financing Rate (“SOFR”), plus the applicable margin. There are no amounts outstanding under the Bridge Facility as of September 30, 2022. Future borrowings under the Bridge Facility are payable 364 days after the closing date of July 27, 2022. Credit AgreementThe Credit Agreement provides for a $200. 0 million secured revolving credit facility and a $320. 0 million secured term loan facility. The interest rate as of September 30, 2022 was 2. 74% on $270. 0 million in outstanding borrowings on its term loan facility. As of September 30, 2022, the Company's current and non-current borrowings, under the term loan facility, were $30. 0 million and $240. 0 million, respectively. As of June 30, 2022, the Company's current and non-current borrowings, under the term loan facility, were $28. 0 million and $245. 6 million, respectively. For a more detailed description of the Credit Agreement, see Note 8, “Credit Agreement”, to our Unaudited Consolidated and Combined Financial Statements in Part 1, Item 1 of this Form 10-Q. Cash Balance Sheet and Cash Flows Our cash and cash equivalents were $382. 5 million and $25. 7 million as of September 30, 2021 and 2022, respectively. The following table summarizes our free cash flow (in thousands):27 Total free cash flow increased $22. 5 million during the three-month period ended September 30, 2022 as compared to the same period in prior fiscal year, primarily due to the contribution from Heritage AspenTech as a result of the Transaction and was mainly driven by the cash flows provided by operating activities. Contractual Obligations Standby letters of credit for $3. 6 million secured our performance on professional services contracts, certain facility leases and potential liabilities as of September 30, 2022. The letters of credit expire at various dates through fiscal 2025. There were no standby letters of credit as of the September 30, 2021. 28</t>
  </si>
  <si>
    <t xml:space="preserve">Management's Discussion and Analysis of Financial Condition and Results of Operations in this report under the heading "Items Affecting Reported Results", with respect to the impact of the coronavirus pandemic on our operations, liquidity, financial condition and financial results, expectations regarding future dividends, overall volume trends, consumer preferences, pricing trends, industry forces, cost reduction strategies, including our revitalization plan, expectations of cost inflation, anticipated results, expectations for funding future capital expenditures and operations, debt service capabilities, timing and amounts of debt and leverage levels, shipment levels and profitability, market share and the sufficiency of capital resources. In addition, statements that we make in this report that are not statements of historical fact may also be forward-looking statements. Words such as "expects," "intend," "goals," "plans," "believes," "continues," "may," "anticipate," "seek," "estimate," "outlook," "trends," "future benefits," "potential," "projects," "strategies," and variations of such words and similar expressions are intended to identify forward-looking statements. Forward-looking statements are subject to risks and uncertainties that could cause actual results to be materially different from those indicated (both favorably and unfavorably). These risks and uncertainties include, but are not limited to, those described in Part II. — Item IA. "Risk Factors" in this report and those described from time to time in our past and future reports filed with the SEC, including in our Annual Report on Form 10-K for the year ended December 31, 2021 ("Annual Report"). Caution should be taken not to place undue reliance on any such forward-looking statements. Forward-looking statements speak only as of the date when made and we undertake no obligation to update any forward-looking statement, whether as a result of new information, future events or otherwise, except as required by applicable law. Market and Industry DataThe market and industry data used in this report are based on independent industry publications, customers, trade or business organizations, reports by market research firms and other published statistical information from third parties (collectively, the “Third Party Information”), as well as information based on management’s good faith estimates, which we derive from our review of internal information and independent sources. Such Third Party Information generally states that the information contained therein or provided by such sources has been obtained from sources believed to be reliable. 4PART I. FINANCIAL INFORMATIONITEM 1. FINANCIAL STATEMENTS (UNAUDITED)MOLSON COORS BEVERAGE COMPANY AND SUBSIDIARIESCONDENSED CONSOLIDATED STATEMENTS OF OPERATIONS(IN MILLIONS, EXCEPT PER SHARE DATA)(UNAUDITED)See notes to unaudited condensed consolidated financial statements. 5MOLSON COORS BEVERAGE COMPANY AND SUBSIDIARIESCONDENSED CONSOLIDATED STATEMENTS OF COMPREHENSIVE INCOME (LOSS)(IN MILLIONS)(UNAUDITED)See notes to unaudited condensed consolidated financial statements. 6MOLSON COORS BEVERAGE COMPANY AND SUBSIDIARIESCONDENSED CONSOLIDATED BALANCE SHEETS(IN MILLIONS, EXCEPT PAR VALUE)(UNAUDITED)See notes to unaudited condensed consolidated financial statements. 7MOLSON COORS BEVERAGE COMPANY AND SUBSIDIARIESCONDENSED CONSOLIDATED STATEMENTS OF CASH FLOWS(IN MILLIONS)(UNAUDITED)See notes to unaudited condensed consolidated financial statements. 8MOLSON COORS BEVERAGE COMPANY AND SUBSIDIARIESCONDENSED CONSOLIDATED STATEMENTS OF STOCKHOLDERS' EQUITYAND NONCONTROLLING INTERESTS(IN MILLIONS)(UNAUDITED)9 See notes to unaudited condensed consolidated financial statements. 10MOLSON COORS BEVERAGE COMPANY AND SUBSIDIARIESNOTES TO UNAUDITED CONDENSED CONSOLIDATED FINANCIAL STATEMENTS1. Basis of Presentation and Summary of Significant Accounting PoliciesUnless otherwise noted in this report, any description of "we," "us" or "our" includes Molson Coors Beverage Company ("MCBC" or the "Company"), principally a holding company, and its operating and non-operating subsidiaries included within our reporting segments. Our reporting segments include Americas and EMEA&amp;APAC. Our Americas segment operates in the U. S. , Canada and various countries in the Caribbean, Latin and South America, and our EMEA&amp;APAC segment operates in Bulgaria, Croatia, Czech Republic, Hungary, Montenegro, the Republic of Ireland, Romania, Serbia, the U. K. , various other European countries and certain countries within the Middle East, Africa and Asia Pacific. Unless otherwise indicated, information in this report is presented in USD and comparisons are to comparable prior periods. Our primary operating currencies, other than the USD, include the CAD, the GBP, and our Central European operating currencies such as the EUR, CZK, HRK and RSD. The accompanying unaudited condensed consolidated financial statements reflect all adjustments which are necessary for a fair statement of the financial position, results of operations and cash flows for the periods presented in accordance with U. S. GAAP. Such unaudited condensed consolidated financial statements have been prepared in accordance with the instructions to Form 10-Q pursuant to the rules and regulations of the SEC. Certain information and footnote disclosures normally included in financial statements prepared in accordance with U. S. GAAP have been condensed or omitted pursuant to such rules and regulations. These unaudited condensed consolidated financial statements should be read in conjunction with our Annual Report on Form 10-K for the year ended December 31, 2021, and have been prepared on a consistent basis with the accounting policies described in Note 1 of the Notes to the Audited Consolidated Financial Statements included in our Annual Report, except as noted in Note 2, "New Accounting Pronouncements". The results of operations for the three and nine months ended September 30, 2022 are not necessarily indicative of the results that may be achieved for the full year or any other future period. Cost InflationWe have been experiencing significant cost inflation, including higher material, transportation and energy costs, which negatively impacted our results of operations during the three and nine months ended September 30, 2022. We expect significant cost inflation to continue to have a negative impact on our results of operations for the remainder of 2022 and beyond. To the extent materials, transportation and energy prices continue to fluctuate, our business and financial results could be materially adversely impacted. We continue to monitor these risks and rely on our risk management hedging program, increased pricing to our customers, our premiumization strategy and cost savings programs to help mitigate some of the inflationary pressures. See Part I. —Item 2. Management's Discussion and Analysis of Financial Condition and Results of Operations in this report, under the heading "Items Affecting Reported Results" for further discussion. Coronavirus Global Pandemic We have been actively monitoring the impact of the coronavirus pandemic since it started at the end of the first quarter of 2020. The extent to which our operations will continue to be impacted by the coronavirus pandemic will depend largely on future developments, which are highly uncertain and cannot be accurately predicted, including, but not limited to, the level of governmental or societal orders or restrictions on public gatherings and on-premise venues including any vaccine mandates or testing requirements, the severity and duration of the coronavirus pandemic by market including future outbreaks of variants, changes in consumer behavior, the rate of vaccination and the efficacy of vaccines against the coronavirus and related variants. We continue to actively monitor the ongoing evolution of the coronavirus pandemic and resulting impacts to our business. See Part I. —Item 2. Management's Discussion and Analysis of Financial Condition and Results of Operations in this report, under the heading "Items Affecting Reported Results" for further discussion. DividendsOn July 14, 2022, our Company's Board of Directors declared a cash dividend of $0. 38 per share, paid on September 15, 2022, to shareholders of Class A and Class B common stock of record on September 2, 2022. Shareholders of exchangeable shares received the CAD equivalent of dividends declared on Class A and Class B common stock, equal to CAD 0. 49 per share. During the nine months ended September 30, 2022, dividends declared to eligible shareholders totaled $1. 14 per share, with the CAD equivalent totaling CAD 1. 45 per share. 11Share Repurchase ProgramOn February 17, 2022, our Company's Board of Directors approved a share repurchase program up to an aggregate of $200 million of our Company's Class B common stock through March 31, 2026, with repurchases primarily intended to offset annual employee equity award grants. For the three months ended September 30, 2022, we repurchased 230,000 shares under the share repurchase program at a weighted average price of $54. 50 per share, including brokerage commissions, for an aggregate value of $12. 6 million. For the nine months ended September 30, 2022, we repurchased 740,000 shares under the share repurchase program at a weighted average price of $52. 36 per share, including brokerage commissions, for an aggregate value of $38. 8 million. Non-Cash ActivityNon-cash investing activities include movements in our guarantee of indebtedness of certain equity method investments of $2. 8 million and $0. 3 million for the nine months ended September 30, 2022 and September 30, 2021. See Note 4, "Investments" for further discussion. We also had non-cash activities related to capital expenditures incurred but not yet paid of $149. 8 million and $140. 4 million during the nine months ended September 30, 2022 and September 30, 2021, respectively. In addition we had non-cash activities related to our non-cash issuances of share-based awards. In June 2021, we rolled forward our July 2021 $250. 0 million forward starting interest rate swap to May 2022 through a cashless settlement. The unrealized loss on the 2021 forward starting interest rate swap at the time of the transaction was factored into the effective interest rate assigned to the new May 2022 forward starting interest rate swap that was settled in late April 2022. See Note 11, "Derivative Instruments and Hedging Activities" for further details. During the first quarter of 2022, we recorded a non-cash transaction related to the establishment of an accrued liability of $56. 0 million as the best estimate of probable loss in the Keystone litigation case based on the jury verdict. See Note 12. "Commitments and Contingencies" for further details. Other than the activity mentioned above and the supplemental non-cash activity related to the recognition of leases further discussed in Note 13, "Leases," there was no other significant non-cash activity during the nine months ended September 30, 2022 and September 30, 2021, respectively. Share-Based CompensationDuring the nine months ended September 30, 2022 and September 30, 2021, we granted stock options, RSUs and PSUs to certain officers and other eligible employees, and recognized share-based compensation expense of $8. 8 million and $8. 2 million during the three months ended September 30, 2022 and September 30, 2021, respectively, and $25. 7 million and $24. 7 million during the nine months ended September 30, 2022 and September 30, 2021, respectively. Longevity Swap Insurance ContractIn June 2022, the trustees of the Molson Coors U. K. Pension Plan ("U. K. Pension Plan") entered into a longevity swap insurance contract with an insurer to alleviate risk in the U. K. Pension Plan from potential fluctuations in estimated life expectancy of covered participants who made up approximately 950 million GBP, or over fifty percent of the U. K. Pension Plan obligation as of December 31, 2021. Under the swap, the U. K. Pension Plan will be responsible for fixed payments to the insurer based on the assumptions outlined at the execution of the swap related to the estimated life expectancy of the covered participants while the insurer will be responsible for floating payments to the U. K. Pension Plan based on actual mortality experience of the covered participants. The longevity swap will be accounted for as an asset of the U. K. Pension Plan and will be valued at fair value in conjunction with the annual plan remeasurement on December 31 of each fiscal year. At execution of the swap, there is no value assigned to the swap due to the longevity swap insurance contract being entered into at market terms. No plan remeasurement was triggered at the execution of the contract as the swap does not relieve the U. K. Pension Plan of primary responsibility for the pension benefit obligation. Benefit payments to the covered participants will continue to be paid from the U. K. Pension Plan, and there is no change to any contractual benefits owed to the covered participants by the U. K. Pension Plan. Purchase of an Annuity ContractOn July 27, 2022, we purchased an annuity contract to transfer approximately $340 million, or approximately twenty percent, of U. S. qualified pension plan liabilities and the associated administration of benefits to an insurance company using U. S. qualified pension plan assets. This transaction had no impact on the amount, timing or form of the retirement benefit payments to the affected retirees and beneficiaries. As a result of the transaction, we reduced our U. S. qualified pension plan liabilities and assets, and remeasured the remaining pension plan assets and obligations using updated actuarial assumptions. See the impact of the U. S. qualified pension plan remeasurement on AOCI in Note 10, "Accumulated Other Comprehensive Income (Loss). " A settlement gain of $5. 3 million was recorded to Other pension and postretirement benefit (costs), net in the unaudited condensed consolidated statements of operations during the third quarter of 2022. 122. New Accounting PronouncementsNew Accounting Pronouncements Not Yet AdoptedIn September 2022, the FASB issued authoritative guidance intended to provide consistent and transparent disclosures for a buyer in a supplier finance program by requiring disclosures of key program terms, the amount of obligations that have been confirmed as valid with the finance provider that are deemed outstanding as of the end of the period, a description of the financial line item in which this unpaid balance resides and a rollforward of the obligations including the amount of obligations confirmed and paid. This guidance, with the exception of the rollforward disclosure requirement, is effective for us starting with the first quarter of 2023 and is required to be applied retrospectively. The rollforward disclosure requirement is effective for us in our annual report for the year ending December 31, 2024 and is required to be applied prospectively. Early adoption is permitted. We are currently evaluating our current supplier finance programs as well as the timing of adoption of this guidance. We expect the guidance to have an impact on disclosures only as the guidance does not impact recognition or measurement of such programs. In November 2021, the FASB issued authoritative guidance intended to provide consistent and transparent disclosures around government assistance by requiring disclosures of the type of government assistance, our method of accounting for our government assistance and the effect on our financial statements. This guidance is effective for us in our annual report for the year ending December 31, 2022. We can either adopt the amendments in this guidance prospectively or retrospectively. We expect the guidance to have an impact on disclosures only as the guidance does not impact recognition or measurement of government assistance. New Accounting Pronouncements Recently AdoptedIn March 2020, the FASB issued authoritative guidance which provides optional expedients and exceptions for applying U. S. GAAP to contracts, hedging relationships and other transactions affected by reference rate reform if certain criteria are met. The amendments apply only to contracts, hedging relationships and other transactions that reference the London Interbank Offered Rate ("LIBOR") or another reference rate expected to be discontinued because of reference rate reform and are effective for all entities upon issuance, March 12, 2020 through December 31, 2022. The guidance permits a company to elect certain optional expedients and exceptions when affected by the changes in reference rate reform. We have elected to adopt optional expedients impacting our derivative instruments with maturity dates extending beyond the expected discontinuance date of LIBOR. In addition, in October 2021, we amended our revolving credit facility to replace LIBOR with designated replacement rates for any future borrowings denominated in EUR or GBP. The partial adoption of, and future elections under Accounting Standards Update ("ASU") 2020-04, Reference Rate Reform (Topic 848): Facilitation of the Effects of Reference Rate Reform on Financial Reporting, and ASU 2021-01, Reference Rate Reform (Topic 848): Scope, did not and are not expected to have a material impact on our accounting policies or unaudited condensed consolidated financial statements. We will continue to evaluate the impact of reference rate reform on our other contracts and assess the impacts of adopting incremental portions of this guidance on our financial statements. Other than the items noted above, there have been no new accounting pronouncements not yet effective or adopted in the current year that we believe have a significant impact, or potential significant impact, to our unaudited condensed consolidated financial statements. 3. Segment ReportingOur reporting segments are based on the key geographic regions in which we operate and include the Americas and EMEA&amp;APAC segments. Our Americas segment operates in the U. S. , Canada and various countries in the Caribbean, Latin and South America and our EMEA&amp;APAC segment operates in Bulgaria, Croatia, Czech Republic, Hungary, Montenegro, the Republic of Ireland, Romania, Serbia, the U. K. , various other European countries and certain countries within the Middle East, Africa and Asia Pacific. We also have certain activity that is not allocated to our segments, which has been reflected as “Unallocated” below. Specifically, "Unallocated" activity primarily includes financing-related costs such as interest expense and income, foreign exchange gains and losses on intercompany balances related to financing and other treasury-related activities, and the unrealized changes in fair value on our commodity swaps not designated in hedging relationships recorded within cost of goods sold, which are later reclassified when realized to the segment in which the underlying exposure resides. Additionally, only the service cost component of net periodic pension and OPEB cost is reported within each operating segment, and all other components remain unallocated. Summarized Financial InformationNo single customer accounted for more than 10% of our consolidated net sales for the three or nine months ended September 30, 2022 or September 30, 2021. 13Consolidated net sales represent sales to third-party external customers less excise taxes. Inter-segment transactions impacting net sales and income (loss) before income taxes eliminate upon consolidation and are primarily related to the Americas segment royalties received from, and sales to the EMEA&amp;APAC segment. The following tables present net sales and income (loss) before income taxes by segment:Income (loss) before income taxes includes the impact of special items, net. Refer to Note 5, "Special Items" for further discussion. The following table presents total assets by segment:4. InvestmentsOur investments include both equity method and consolidated investments. Those entities identified as VIEs have been evaluated to determine whether we are the primary beneficiary. The VIEs included under "Consolidated VIEs" below are those for which we have concluded that we are the primary beneficiary and accordingly, we have consolidated these entities. Our consolidated VIEs held $5. 0 million of debt as of September 30, 2022 and none as of December 31, 2021. We have not provided any financial support to any of our VIEs during the year that we were not previously contractually obligated to provide. Amounts due to and due from our equity method investments are recorded as affiliate accounts payable and affiliate accounts receivable. Authoritative guidance related to the consolidation of VIEs requires that we continually reassess whether we are the primary beneficiary of VIEs in which we have an interest. As such, the conclusion regarding the primary beneficiary status is subject to change and we continually evaluate circumstances that could require consolidation or deconsolidation. Our consolidated VIEs are Cobra Beer Partnership, Ltd. ("Cobra U. K. "), Rocky Mountain Metal Container ("RMMC"), Rocky Mountain Bottle Company ("RMBC") and Truss LP ("Truss"), as well as other immaterial entities. Our unconsolidated VIEs are Brewers Retail Inc. ("BRI"), Brewers Distributor Ltd. ("BDL"), The Yuengling Company LLC ("TYC"), as well as other immaterial investments. Both BRI and BDL have outstanding third party debt which is guaranteed by their respective shareholders. As a result, we had a guarantee liability of $32. 3 million and $38. 1 million recorded as of September 30, 2022 and December 31, 2021, respectively, which is presented within accounts payable and other current liabilities on the unaudited condensed consolidated balance sheets and represents our proportionate share of the outstanding balance of these debt instruments. The carrying value of the guarantee liability equals fair value, which considers an adjustment for our own non-performance risk and is considered a Level 2 measurement. The offset to the guarantee liability was recorded as an adjustment to our respective equity method 14investment within the unaudited condensed consolidated balance sheets. The resulting change in our equity method investments during the year due to movements in the guarantee represents a non-cash investing activity. Consolidated VIEsThe following summarizes the assets and liabilities of our consolidated VIEs (including noncontrolling interests): 5. Special ItemsWe incurred charges or realized benefits that either we do not believe to be indicative of our core operations, or we believe are significant to our current operating results warranting separate classification. As such, we separately classified these charges (benefits) as special items. (1)During the three and nine months ended September 30, 2021, we incurred asset abandonment charges, primarily related to the accelerated depreciation in excess of normal depreciation as a result of the Montreal brewery closure, which occurred in the fourth quarter of 2021. (2)During the first quarter of 2022, we identified a triggering event related to the Truss joint venture asset group within our Americas segment and recognized an impairment loss of $28. 6 million, of which $12. 1 million was attributable to the noncontrolling interest. The asset group was measured at fair value primarily using a market approach with Level 3 inputs. No triggering event or additional impairment occurred in the second or third quarters of 2022. (3)The former Alton brewery site in the U. K. was divided into tranches with one tranche selling in the third quarter of 2021 resulting in a gain of $11. 4 million and another tranche selling in the third quarter of 2022 resulting in a gain of $4. 9 million. In addition, during the nine months ended September 30, 2021, we recognized a loss of $1. 9 million on the sale of a disposal group within our India business. The loss included the reclassification of the associated cumulative foreign currency translation adjustment losses from AOCI into special items, net at the time of sale. Restructuring ActivitiesAs part of our revitalization plan, announced in the fourth quarter of 2019, we established Chicago, Illinois as our Americas segment operational headquarters, closed our office in Denver, Colorado and consolidated certain administrative functions into our other existing office locations. As of December 31, 2021, restructuring charges associated with this plan were substantially complete. Refer to Part II - Item 8. Financial Statements and Supplementary Data, Note 7. "Special Items" in our Annual Report for further details of our revitalization plan. In addition, our restructuring activities include other strategic exit activities such as the disposal or wind down of certain brewery locations. 15There were no material changes to our restructuring activities since December 31, 2021, as reported in Part II - Item 8. Financial Statements and Supplementary Data, Note 7, "Special Items" in our Annual Report. We continually evaluate our cost structure and seek opportunities for further efficiencies and cost savings as part of ongoing and new initiatives. As such, we may incur additional restructuring related charges or adjustments to previously recorded charges in the future, however, we are unable to estimate the amount of charges at this time. The accrued restructuring balances as of September 30, 2022 represent expected future cash payments required to satisfy our remaining obligations, the majority of which we expect to be paid in the next 12 months. 6. Income TaxThe higher effective tax rate for the three and nine months ended September 30, 2022, compared to prior year is primarily due to an increase in net discrete tax expense in combination with lower income before income taxes. We recognized discrete tax expense of $6 million in the third quarter of 2022 and a discrete tax benefit of $52 million in the third quarter of 2021. The discrete tax benefit recognized in the third quarter of 2021 was primarily due to a tax benefit of $68 million, including a $49 million discrete tax benefit recorded due to the release of certain unrecognized tax positions resulting from the effective settlement reached on a tax audit. We recognized discrete tax expense of $3 million for the nine months ended September 30, 2022 and a discrete tax benefit of $13 million for the nine months ended September 30, 2021. The discrete tax benefit recognized for the nine months ended September 30, 2021 was primarily due to the $49 million discrete tax benefit recorded in the third quarter of 2021 due to the release of uncertain tax positions resulting from the effective settlement reached on a tax audit, partially offset by discrete tax expense of $18 million recorded in the second quarter of 2021 due to the enactment of legislation in the U. K. to increase the corporate income tax rate from 19% to 25%, which resulted in the remeasurement of our deferred tax liabilities under the higher income tax rate. Our tax rate can be volatile and may change with, among other things, the amount and source of pre-tax income or loss, our ability to utilize foreign tax credits, excess tax benefits or deficiencies from share-based compensation, changes in tax laws, and the movement of liabilities established pursuant to accounting guidance for uncertain tax positions as statutes of limitations expire, positions are effectively settled, or when additional information becomes available. There are proposed or pending tax law changes in various jurisdictions and other changes to regulatory environments in countries in which we do business that, if enacted, could have an impact on our effective tax rate. On August 16, 2022, the Inflation Reduction Act of 2022 was signed into law. This new law includes a corporate alternative minimum tax, an excise tax on stock buybacks and climate-focused incentives. We continue to monitor this new law and assess the future impacts it will have on our consolidated financial statements. 167. Goodwill and Intangible Assets GoodwillThe change in the carrying amount of goodwill for the Americas segment is presented in the table below. The gross amount of goodwill totaled approximately $8. 0 billion as of September 30, 2022 and $8. 4 billion as of December 31, 2021. Accumulated impairment losses totaled approximately $1. 9 billion as of September 30, 2022 and $2. 2 billion as of December 31, 2021. Accumulated impairment losses are comprised of impairments taken on both the EMEA&amp;APAC and Americas reporting units. As of the date of our annual impairment test, performed as of October 1, 2021, the Americas reporting unit goodwill balance was considered at risk of future impairment in the event of significant unfavorable changes in assumptions including the forecasted cash flows (including company-specific risks like the performance of our above premium transformation efforts and overall market performance of new innovations, along with macro-economic risks such as the continued prolonged weakening of economic conditions and increased cost inflation, or significant unfavorable changes in tax rates, environmental or other regulations, including interpretations thereof), terminal growth rates, market multiples and/or weighted-average cost of capital utilized in the discounted cash flows analyses. For testing purposes of our reporting unit, management's best estimates of the expected future results are the primary driver in determining the fair value. The fair value is largely impacted by the continued perceived risk of realizing management's revitalization efforts, cost inflation and the ongoing impacts from the coronavirus pandemic. We continue to build on the strength of our iconic core brands, grow our above premium portfolio and expand beyond the beer aisle in the Americas segment. While the preliminary results of executing on these strategies are promising, including the increasing proportion of our above premium portfolio, the growth targets included in the forecasted future cash flows are inherently at risk given that the strategies are still in progress. In addition, our forecasted future cash flows continue to be at risk due to the inherent uncertainty of future coronavirus variant outbreaks and the governmental and societal responses to those outbreaks. Lastly, cost inflation for certain inputs could continue to put pressure on achieving our margins and cash flow projections into the future. We determined that there was no triggering event that occurred during the nine months ended September 30, 2022, that would indicate the carrying value of our goodwill was greater than its fair value. Our annual impairment test as of October 1, 2022 is currently in progress, but we have not yet finalized our results. For all of the reasons described in the preceding paragraph, our goodwill balance continues to be at risk of future impairment. Intangible Assets, Other than GoodwillThe following table presents details of our intangible assets, other than goodwill, as of September 30, 2022:17The following table presents details of our intangible assets, other than goodwill, as of December 31, 2021:The changes in the gross carrying amounts of intangible assets from December 31, 2021 to September 30, 2022 are primarily driven by the impact of foreign exchange rates, as a significant amount of intangible assets are denominated in foreign currencies. Based on foreign exchange rates as of September 30, 2022, the estimated future amortization expense of intangible assets is as follows:Amortization expense of intangible assets was $51. 8 million and $54. 0 million for the three months ended September 30, 2022 and September 30, 2021, respectively, and $157. 3 million and $163. 3 million for the nine months ended September 30, 2022 and September 30, 2021, respectively. This expense is primarily presented within marketing, general and administrative expenses in our unaudited condensed consolidated statements of operations. As of the date of our annual impairment test of indefinite-lived intangible assets, performed as of October 1, 2021, the fair value of all indefinite-lived brands were all sufficiently in excess of their respective carrying values. No triggering events occurred during the first three quarters of 2022 that would indicate the carrying value of our indefinite-lived or definite-lived intangible assets were greater than their fair value. Fair Value AssumptionsFair value determinations require considerable </t>
  </si>
  <si>
    <t>Management's DISCUSSION AND ANALYSIS OF FINANCIAL CONDITION AND RESULTS OF OPERATIONSItem 2. Management’s Discussion and Analysis of Financial Condition and Results of OperationsThis Quarterly Report on Form 10-Q contains information about Crane Holdings, Co. , some of which includes “forward-looking statements” within the meaning of the Private Securities Litigation Reform Act of 1995. Forward-looking statements are statements other than historical information or statements about our current condition. You can identify forward-looking statements by the use of terms such as “believes,” “contemplates,” “expects,” “may,” “could,” “should,” “would,” or “anticipates,” other similar phrases, or the negatives of these terms. Reference herein to “Crane,” “the Company,” “we,” “us” and “our” refer to Crane Holdings, Co. and its subsidiaries unless the context specifically states or implies otherwise. References to “core business” or “core sales” in this report include sales from acquired businesses starting from and after the first anniversary of the acquisition but exclude currency effects. Amounts in the following discussion are presented in millions, except employee, share and per share data, or unless otherwise stated. We have based the forward-looking statements relating to our operations on our current expectations, estimates and projections about us and the markets we serve. We caution you that these statements are not guarantees of future performance and involve risks and uncertainties. In addition, we have based many of these forward-looking statements on assumptions about future events that may prove to be inaccurate. There are a number of other factors, including risks and uncertainties related to the ongoing COVID-19 pandemic, that could cause actual results or outcomes to differ materially from those expressed or implied in the forward-looking statements. Such factors also include, among others: changes in global economic conditions (including inflationary pressures) and geopolitical risks, including macroeconomic fluctuations that may harm our business, results of operations and stock price. the effects of the ongoing coronavirus pandemic on our business and the global and U. S. economies generally. information systems and technology networks failures and breaches in data security, personally identifiable and other information, non-compliance with our contractual or other legal obligations regarding such information. our ability to source components and raw materials from suppliers, including disruptions and delays in our supply chain. d